 name="Normal 9 2 3" xfId="29693" xr:uid="{1B07CFC2-6065-41AA-8FB3-872C27183C25}"/>
    <cellStyle name="Normal 9 2 3 2" xfId="29694" xr:uid="{D9032B22-B43B-4F84-B4EC-7CE8BE4C65B3}"/>
    <cellStyle name="Normal 9 2 3 2 2" xfId="29695" xr:uid="{B886326D-5A37-4935-8ADE-AEA86D5F36D8}"/>
    <cellStyle name="Normal 9 2 4" xfId="29696" xr:uid="{E4ACFCB0-2746-4FEA-B581-D60C45B5E976}"/>
    <cellStyle name="Normal 9 2 4 2" xfId="29697" xr:uid="{9A2C9DF8-466A-420A-BA7B-92AFB4E4AF32}"/>
    <cellStyle name="Normal 9 3" xfId="19386" xr:uid="{2EF64EC1-FB18-48DB-A96B-339543CF1260}"/>
    <cellStyle name="Normal 9 4" xfId="18245" xr:uid="{642C9065-9B3F-4845-B6D9-6B01D740A16C}"/>
    <cellStyle name="Normal 9 4 2" xfId="29698" xr:uid="{0A91F6A6-6B3B-44FD-B095-A7FB239221FA}"/>
    <cellStyle name="Normal 90" xfId="19632" xr:uid="{86D6A835-CC61-4778-AAA0-029C261EBAE6}"/>
    <cellStyle name="Normal 90 2" xfId="29700" xr:uid="{A484ACB5-B550-4AE7-83B1-D15625C57AD6}"/>
    <cellStyle name="Normal 90 3" xfId="29701" xr:uid="{069336DB-4715-4E52-9350-471282D74DC7}"/>
    <cellStyle name="Normal 90 4" xfId="29699" xr:uid="{FA8845FB-316C-4C56-9FD8-5FB121D62818}"/>
    <cellStyle name="Normal 90 5" xfId="33549" xr:uid="{19991261-5FD6-4DFC-98D5-AE4FB85247FC}"/>
    <cellStyle name="Normal 91" xfId="19650" xr:uid="{629527AD-72B6-4032-A818-084BF497DAC7}"/>
    <cellStyle name="Normal 91 2" xfId="29703" xr:uid="{57432D71-52A9-47BA-B959-1DE6C22D1A5B}"/>
    <cellStyle name="Normal 91 3" xfId="29704" xr:uid="{CCE80298-2474-4962-8027-B8F10A814105}"/>
    <cellStyle name="Normal 91 4" xfId="29702" xr:uid="{678BF922-B97C-418B-836D-CF2955243190}"/>
    <cellStyle name="Normal 91 5" xfId="33551" xr:uid="{8DFA4137-F224-4F9C-BFF8-4991DC861621}"/>
    <cellStyle name="Normal 92" xfId="19661" xr:uid="{A3985931-0A40-470A-8EBF-54EF22A96091}"/>
    <cellStyle name="Normal 92 2" xfId="29706" xr:uid="{4FA04257-CE2C-42AF-91EC-54A55C7B82FF}"/>
    <cellStyle name="Normal 92 3" xfId="29707" xr:uid="{8A6C0BDE-B514-4D35-976E-CFBC6AE4E38A}"/>
    <cellStyle name="Normal 92 4" xfId="29705" xr:uid="{B7D885AC-42BA-4C0C-B0B5-4AC3322B6F02}"/>
    <cellStyle name="Normal 92 5" xfId="33553" xr:uid="{3A93B9D9-C39E-46BE-8EFA-053AC0FAD01B}"/>
    <cellStyle name="Normal 93" xfId="19665" xr:uid="{9E2F74E9-6F82-40B6-87B5-B036016EBFB5}"/>
    <cellStyle name="Normal 93 10" xfId="29708" xr:uid="{BFABDF6E-40AE-4212-907D-DA0AE0B02F1E}"/>
    <cellStyle name="Normal 93 11" xfId="33554" xr:uid="{8306C433-318D-4E62-85BF-7B3C7308A598}"/>
    <cellStyle name="Normal 93 2" xfId="29709" xr:uid="{870EC6E0-F757-46B6-B66E-E07E94517AE9}"/>
    <cellStyle name="Normal 93 2 2" xfId="29710" xr:uid="{2F413F93-ABA9-4212-9BD4-5523C6A48BF6}"/>
    <cellStyle name="Normal 93 2 2 2" xfId="29711" xr:uid="{5C776AB7-FF8F-4BA6-8E76-3F8C463B2F70}"/>
    <cellStyle name="Normal 93 2 2 2 2" xfId="29712" xr:uid="{E5864AA7-5CCE-4830-85C4-946AD4E94A5E}"/>
    <cellStyle name="Normal 93 2 3" xfId="29713" xr:uid="{82303E7F-F6E6-4C9F-A32C-87A132059C9E}"/>
    <cellStyle name="Normal 93 2 3 2" xfId="29714" xr:uid="{DD7C3AFD-0237-424D-8400-EC7EA35B529C}"/>
    <cellStyle name="Normal 93 2 3 2 2" xfId="29715" xr:uid="{40F752B5-C437-4CAC-88F7-4831D3008D19}"/>
    <cellStyle name="Normal 93 2 4" xfId="29716" xr:uid="{FB1F9C27-74A3-4003-87BB-BD1A15694D2A}"/>
    <cellStyle name="Normal 93 2 5" xfId="29717" xr:uid="{26143ACB-6641-4740-8221-B15058D38D9A}"/>
    <cellStyle name="Normal 93 2 6" xfId="29718" xr:uid="{C7BD75C3-A3D3-4C20-8901-10F086A5050C}"/>
    <cellStyle name="Normal 93 2 7" xfId="29719" xr:uid="{DE060CEE-4C0C-4F20-8920-F29C8362960F}"/>
    <cellStyle name="Normal 93 3" xfId="29720" xr:uid="{1026C8CE-65C0-4BF5-B9DA-FEC3D1106506}"/>
    <cellStyle name="Normal 93 3 2" xfId="29721" xr:uid="{CE2F0893-3A64-467D-8423-F5E5F45D9DBA}"/>
    <cellStyle name="Normal 93 3 2 2" xfId="29722" xr:uid="{225B7C7C-2BFE-4D32-A3F5-A38CF419C761}"/>
    <cellStyle name="Normal 93 3 2 2 2" xfId="29723" xr:uid="{95C3EB85-3593-4E13-89C1-565073A94C8F}"/>
    <cellStyle name="Normal 93 3 3" xfId="29724" xr:uid="{143966C6-41F5-43C7-8444-F9B3CE12271C}"/>
    <cellStyle name="Normal 93 3 3 2" xfId="29725" xr:uid="{545275C4-2805-45E0-8857-243E7A318A87}"/>
    <cellStyle name="Normal 93 3 3 2 2" xfId="29726" xr:uid="{ABDFBC57-B200-4855-ABAC-ADC1D98FBFAE}"/>
    <cellStyle name="Normal 93 3 4" xfId="29727" xr:uid="{E04B86A7-868B-48A6-83FE-8A582C945425}"/>
    <cellStyle name="Normal 93 3 4 2" xfId="29728" xr:uid="{DF50C3E0-D37B-4C69-A27C-0397A40C421E}"/>
    <cellStyle name="Normal 93 4" xfId="29729" xr:uid="{8309D652-16AD-4BB1-9B3D-D2B54256D152}"/>
    <cellStyle name="Normal 93 4 2" xfId="29730" xr:uid="{719B63A7-A952-4988-96C7-0D03E7B63B9E}"/>
    <cellStyle name="Normal 93 4 2 2" xfId="29731" xr:uid="{E04DB765-BD97-458B-92F2-8FD267F09E36}"/>
    <cellStyle name="Normal 93 4 2 2 2" xfId="29732" xr:uid="{7EC0C425-F7ED-4964-BA96-A4C1498C016B}"/>
    <cellStyle name="Normal 93 4 3" xfId="29733" xr:uid="{FD2F1D86-03FE-4DE8-957E-DF67A93147BE}"/>
    <cellStyle name="Normal 93 4 3 2" xfId="29734" xr:uid="{85A65010-3BF7-4F90-9DE2-BFAA32F61011}"/>
    <cellStyle name="Normal 93 4 3 2 2" xfId="29735" xr:uid="{2EA95DFD-C22F-473B-BBB0-AD7DDD13BB37}"/>
    <cellStyle name="Normal 93 4 4" xfId="29736" xr:uid="{9D025FC1-5AA4-4535-AC22-E0DB44E1BF43}"/>
    <cellStyle name="Normal 93 4 4 2" xfId="29737" xr:uid="{6594993B-AAAB-452B-8E19-8ED34AE4C9DA}"/>
    <cellStyle name="Normal 93 5" xfId="29738" xr:uid="{9C3BC0A5-EC7E-444D-96AA-CEEC94AD8120}"/>
    <cellStyle name="Normal 93 5 2" xfId="29739" xr:uid="{FBD2DEFF-8924-4887-9136-8216ED25B5F7}"/>
    <cellStyle name="Normal 93 5 2 2" xfId="29740" xr:uid="{8FCCF384-6F5A-43AE-9208-301F55FA9FDE}"/>
    <cellStyle name="Normal 93 5 2 2 2" xfId="29741" xr:uid="{01853A34-1C1F-447D-A1CB-9F8C02E68722}"/>
    <cellStyle name="Normal 93 5 3" xfId="29742" xr:uid="{1E6ACFD0-CCA6-4CA4-B686-E201E8A09DDF}"/>
    <cellStyle name="Normal 93 5 3 2" xfId="29743" xr:uid="{47EAAECC-902B-4CD7-A389-7079FD499476}"/>
    <cellStyle name="Normal 93 5 3 2 2" xfId="29744" xr:uid="{2557AB3C-ECAE-46B4-BB7B-94BF72D56F21}"/>
    <cellStyle name="Normal 93 5 4" xfId="29745" xr:uid="{2B970D92-5414-4EF8-AF77-7CC5867066E5}"/>
    <cellStyle name="Normal 93 5 4 2" xfId="29746" xr:uid="{2286FC88-E989-4EE2-ADCC-E1A936C4B9B1}"/>
    <cellStyle name="Normal 93 6" xfId="29747" xr:uid="{51C0CB1D-5AC7-458E-B5A4-9447A0658B5C}"/>
    <cellStyle name="Normal 93 7" xfId="29748" xr:uid="{EB1253E9-2EE3-4FC2-98B4-4205C14C09A9}"/>
    <cellStyle name="Normal 93 8" xfId="29749" xr:uid="{291087D8-6E39-4644-923D-8FAA83F99800}"/>
    <cellStyle name="Normal 93 9" xfId="29750" xr:uid="{CC742757-CABA-42C0-B226-F2F7B1456ECB}"/>
    <cellStyle name="Normal 94" xfId="20720" xr:uid="{4FA765C4-E096-4286-A49C-40F221A90D17}"/>
    <cellStyle name="Normal 94 10" xfId="29751" xr:uid="{5A0F86C9-1D1C-4580-90DF-25EEDBB81F1B}"/>
    <cellStyle name="Normal 94 11" xfId="33572" xr:uid="{EC24BAE3-7E36-48DE-9F88-2402EACE0835}"/>
    <cellStyle name="Normal 94 2" xfId="29752" xr:uid="{392E3923-6DFD-4598-A7A9-63FA3E6C32C7}"/>
    <cellStyle name="Normal 94 2 2" xfId="29753" xr:uid="{BB420D43-FC6F-41A9-B192-394BB10E7538}"/>
    <cellStyle name="Normal 94 2 2 2" xfId="29754" xr:uid="{F07F5E22-7ECB-4FA6-9C23-45765515E29F}"/>
    <cellStyle name="Normal 94 2 2 2 2" xfId="29755" xr:uid="{BC8043EB-E6B1-4A54-8640-1D8326E8B40E}"/>
    <cellStyle name="Normal 94 2 3" xfId="29756" xr:uid="{CDA50AB5-220E-458F-948E-600C56250C0A}"/>
    <cellStyle name="Normal 94 2 3 2" xfId="29757" xr:uid="{D79AD9D6-AC33-4D37-AABB-A0568980EBCB}"/>
    <cellStyle name="Normal 94 2 3 2 2" xfId="29758" xr:uid="{448A2F78-D933-4C37-87A5-5433D67DB648}"/>
    <cellStyle name="Normal 94 2 4" xfId="29759" xr:uid="{97DD7A90-8EEF-44D5-9F47-C874E94CB23A}"/>
    <cellStyle name="Normal 94 2 5" xfId="29760" xr:uid="{6DE23FA1-5F72-49A0-B315-3D6BE131E912}"/>
    <cellStyle name="Normal 94 2 6" xfId="29761" xr:uid="{FA047734-2A1B-4429-9583-DCA6E2D061A2}"/>
    <cellStyle name="Normal 94 2 7" xfId="29762" xr:uid="{8F897C4C-1433-4C12-80F3-EF45D53707A7}"/>
    <cellStyle name="Normal 94 3" xfId="29763" xr:uid="{FC532ED7-9090-4B62-BF7A-BEF16C6BC8BB}"/>
    <cellStyle name="Normal 94 3 2" xfId="29764" xr:uid="{BC8A54F1-E25E-4A67-9DAC-1D0BC7A87DB7}"/>
    <cellStyle name="Normal 94 3 2 2" xfId="29765" xr:uid="{69DDC7B3-AE25-434F-8278-255DAE159A38}"/>
    <cellStyle name="Normal 94 3 2 2 2" xfId="29766" xr:uid="{72B86618-670F-48D9-936A-25312D9C133A}"/>
    <cellStyle name="Normal 94 3 3" xfId="29767" xr:uid="{18CFBD78-87CC-4935-986E-B43F6F8CC60B}"/>
    <cellStyle name="Normal 94 3 3 2" xfId="29768" xr:uid="{35D551F9-1BC9-4857-A1C6-69F2DA0DAE85}"/>
    <cellStyle name="Normal 94 3 3 2 2" xfId="29769" xr:uid="{60483684-C3BC-4586-B301-98B74F7A83C5}"/>
    <cellStyle name="Normal 94 3 4" xfId="29770" xr:uid="{39EE1587-4572-40AD-B44E-FC32C921ECD9}"/>
    <cellStyle name="Normal 94 3 4 2" xfId="29771" xr:uid="{750A2FB6-C3DB-4DA5-9586-215A68BE1A7A}"/>
    <cellStyle name="Normal 94 4" xfId="29772" xr:uid="{AECCDCFF-5CFF-4FE2-A7DE-5BA3DF302413}"/>
    <cellStyle name="Normal 94 4 2" xfId="29773" xr:uid="{1113990A-790F-456B-BB5B-689A1C8B2F9F}"/>
    <cellStyle name="Normal 94 4 2 2" xfId="29774" xr:uid="{FE2138AF-0490-43CC-B5E9-D778D09A3A65}"/>
    <cellStyle name="Normal 94 4 2 2 2" xfId="29775" xr:uid="{E4F49F72-7FDB-44A6-BBF3-B6644B14A6F9}"/>
    <cellStyle name="Normal 94 4 3" xfId="29776" xr:uid="{9D0F088B-B9F9-4877-8EC4-97E0BC34808C}"/>
    <cellStyle name="Normal 94 4 3 2" xfId="29777" xr:uid="{7B6C1D4F-D6A3-4285-BA78-871E99BEB8C1}"/>
    <cellStyle name="Normal 94 4 3 2 2" xfId="29778" xr:uid="{FD20826A-07F0-4EA1-B27B-E8C9EF1883FB}"/>
    <cellStyle name="Normal 94 4 4" xfId="29779" xr:uid="{E499A165-7404-43D3-A70C-67E3D1FCB2C5}"/>
    <cellStyle name="Normal 94 4 4 2" xfId="29780" xr:uid="{502F1922-ED83-419C-8423-90804066FFC7}"/>
    <cellStyle name="Normal 94 5" xfId="29781" xr:uid="{C9DA2FF7-CD24-49A0-B2C5-0766BE4EC24E}"/>
    <cellStyle name="Normal 94 5 2" xfId="29782" xr:uid="{48D40F54-51B8-4A7D-BD47-E5029C0B20E6}"/>
    <cellStyle name="Normal 94 5 2 2" xfId="29783" xr:uid="{8338FC7A-7ACF-4715-96C7-A71459927C87}"/>
    <cellStyle name="Normal 94 5 2 2 2" xfId="29784" xr:uid="{288309E6-7AF8-486A-8BAA-394077164BF3}"/>
    <cellStyle name="Normal 94 5 3" xfId="29785" xr:uid="{2DAD170E-1C90-4BD7-A95E-EC487B847D2F}"/>
    <cellStyle name="Normal 94 5 3 2" xfId="29786" xr:uid="{7C87C26E-F21E-43B4-8AFE-2D0F2BBF4E83}"/>
    <cellStyle name="Normal 94 5 3 2 2" xfId="29787" xr:uid="{EE470EFF-9B5A-482C-9F9F-A3C447BB1EC6}"/>
    <cellStyle name="Normal 94 5 4" xfId="29788" xr:uid="{7C77FA1C-0201-4D23-B338-DFF2629E625E}"/>
    <cellStyle name="Normal 94 5 4 2" xfId="29789" xr:uid="{D14D71A5-451C-43DC-A259-22EC0C368B08}"/>
    <cellStyle name="Normal 94 6" xfId="29790" xr:uid="{B90B415D-B789-4609-BB53-1BFBA31F7004}"/>
    <cellStyle name="Normal 94 7" xfId="29791" xr:uid="{47A525CA-E4E1-4579-AE10-B2073241C6C0}"/>
    <cellStyle name="Normal 94 8" xfId="29792" xr:uid="{FDEF9389-A95C-4DE4-AF1C-5B19EBAEAFA3}"/>
    <cellStyle name="Normal 94 9" xfId="29793" xr:uid="{202B5F68-2738-4B1C-A346-A5162DE4D91B}"/>
    <cellStyle name="Normal 95" xfId="20778" xr:uid="{4E68D826-0B8D-40FA-BD53-A27BBDE097AA}"/>
    <cellStyle name="Normal 95 2" xfId="29795" xr:uid="{CB144923-8EB0-4BBC-9C25-16CE5BE3E23C}"/>
    <cellStyle name="Normal 95 3" xfId="29794" xr:uid="{94C98575-5190-434D-AE6E-C72ECE9A6C5A}"/>
    <cellStyle name="Normal 95 4" xfId="33574" xr:uid="{11836BF3-6B12-4900-8381-AD6411599115}"/>
    <cellStyle name="Normal 96" xfId="20816" xr:uid="{9341D22F-7BEB-4627-AECA-13D2296EE233}"/>
    <cellStyle name="Normal 96 10" xfId="29797" xr:uid="{823BDE95-6A06-4CE7-993C-DDF40454A6F2}"/>
    <cellStyle name="Normal 96 11" xfId="29798" xr:uid="{7AE1D6D2-F587-4777-9BD0-A6F17CC5BCF6}"/>
    <cellStyle name="Normal 96 12" xfId="29796" xr:uid="{EFF0454D-5CDB-42C9-A709-745677895D0B}"/>
    <cellStyle name="Normal 96 13" xfId="33576" xr:uid="{D5BBA3BD-1766-4823-BD3D-9FB84FA77A10}"/>
    <cellStyle name="Normal 96 2" xfId="29799" xr:uid="{B85469F7-8D91-428B-9F14-8543685F7E6C}"/>
    <cellStyle name="Normal 96 2 2" xfId="29800" xr:uid="{3C8E9BDF-B805-4E79-B3B8-671860C08409}"/>
    <cellStyle name="Normal 96 2 2 2" xfId="29801" xr:uid="{6A859EA8-09B4-4975-8F8E-8ABE5CC43097}"/>
    <cellStyle name="Normal 96 2 2 2 2" xfId="29802" xr:uid="{A5B96031-968A-44BA-88B1-ED41D037683A}"/>
    <cellStyle name="Normal 96 2 3" xfId="29803" xr:uid="{D8823464-67F5-446E-91C4-ACB71C61D619}"/>
    <cellStyle name="Normal 96 2 3 2" xfId="29804" xr:uid="{E546347D-9DB4-4BA6-9A45-62100CC5324C}"/>
    <cellStyle name="Normal 96 2 3 2 2" xfId="29805" xr:uid="{4345CE9C-468F-414F-B436-EA9FE8991A1F}"/>
    <cellStyle name="Normal 96 2 4" xfId="29806" xr:uid="{1588C2A5-369B-4BD6-88CD-B46787D059E7}"/>
    <cellStyle name="Normal 96 2 4 2" xfId="29807" xr:uid="{56A94AE6-DB41-48E5-8213-F810AF80D82D}"/>
    <cellStyle name="Normal 96 3" xfId="29808" xr:uid="{A293B898-8702-4263-BF5E-C6C2FE96B4DA}"/>
    <cellStyle name="Normal 96 3 2" xfId="29809" xr:uid="{DF2BC0E6-254D-46FE-A7C5-4BA549A5BB5E}"/>
    <cellStyle name="Normal 96 3 2 2" xfId="29810" xr:uid="{AF04EB5A-E636-4DA3-B9BA-E5D00AB0AD07}"/>
    <cellStyle name="Normal 96 3 2 2 2" xfId="29811" xr:uid="{82A8F202-046E-4D39-98C2-9CA14B42407E}"/>
    <cellStyle name="Normal 96 3 3" xfId="29812" xr:uid="{C3D94FFE-6BDF-4BFD-8625-51D5BE5F8BCB}"/>
    <cellStyle name="Normal 96 3 3 2" xfId="29813" xr:uid="{3228E7BD-F4F3-4B67-B280-BE0E58CEDEAE}"/>
    <cellStyle name="Normal 96 3 3 2 2" xfId="29814" xr:uid="{E18EC36B-5C33-4846-A3AD-E9AD2864B367}"/>
    <cellStyle name="Normal 96 3 4" xfId="29815" xr:uid="{B6E339DD-3346-4ED7-BB99-AEA9CEE5F3FC}"/>
    <cellStyle name="Normal 96 3 4 2" xfId="29816" xr:uid="{9E203046-B81C-42E8-AF63-09FA1C134002}"/>
    <cellStyle name="Normal 96 4" xfId="29817" xr:uid="{D8CD2C06-7E49-43E1-BC6B-5A5C35F84F63}"/>
    <cellStyle name="Normal 96 4 2" xfId="29818" xr:uid="{3AEC210D-C4E6-4C10-AFF6-543BB4E6DB3D}"/>
    <cellStyle name="Normal 96 4 2 2" xfId="29819" xr:uid="{2F5C9690-1801-492C-B007-5D637185BA3F}"/>
    <cellStyle name="Normal 96 4 2 2 2" xfId="29820" xr:uid="{3C0312ED-F9CD-401B-BDAC-345156306CD6}"/>
    <cellStyle name="Normal 96 4 3" xfId="29821" xr:uid="{372A48B7-B367-47DD-87BB-60C871A2DCB1}"/>
    <cellStyle name="Normal 96 4 3 2" xfId="29822" xr:uid="{6737ACA1-0C91-4958-A4D4-8791F9A06FEA}"/>
    <cellStyle name="Normal 96 4 3 2 2" xfId="29823" xr:uid="{BE7105F5-AEDD-49A3-9A9C-8F07775D0342}"/>
    <cellStyle name="Normal 96 4 4" xfId="29824" xr:uid="{D122D182-8890-4BD5-AAAF-6796AF873666}"/>
    <cellStyle name="Normal 96 4 4 2" xfId="29825" xr:uid="{DF624ADC-2A5F-4400-8F21-F03FB9E3E36C}"/>
    <cellStyle name="Normal 96 5" xfId="29826" xr:uid="{99A5B0FC-9BDD-43E2-AF59-DA8CAB0193F5}"/>
    <cellStyle name="Normal 96 5 2" xfId="29827" xr:uid="{74EB36DD-7878-4FF3-98DC-131874A05877}"/>
    <cellStyle name="Normal 96 5 2 2" xfId="29828" xr:uid="{14779EB1-1090-4750-A0AA-FAAE6B51DE72}"/>
    <cellStyle name="Normal 96 5 2 2 2" xfId="29829" xr:uid="{A1D82C5C-71A0-4672-94AC-8DF4EF54BE42}"/>
    <cellStyle name="Normal 96 5 3" xfId="29830" xr:uid="{0E64483E-5F1F-4B11-B08D-8AB62357A6AC}"/>
    <cellStyle name="Normal 96 5 3 2" xfId="29831" xr:uid="{E272FEBF-2825-4B50-A61E-EF29579DEFA0}"/>
    <cellStyle name="Normal 96 5 3 2 2" xfId="29832" xr:uid="{38CB2CE8-E440-462E-8904-8289555EC955}"/>
    <cellStyle name="Normal 96 5 4" xfId="29833" xr:uid="{EA04B1BC-8B87-4D2A-A55E-3712600B5F81}"/>
    <cellStyle name="Normal 96 5 4 2" xfId="29834" xr:uid="{03BED12B-5220-41A8-9AA8-EBCBC7B54AEB}"/>
    <cellStyle name="Normal 96 6" xfId="29835" xr:uid="{C665610C-5288-4D87-B8F9-22039C342101}"/>
    <cellStyle name="Normal 96 7" xfId="29836" xr:uid="{51EB9367-A6A7-49C9-B306-F663A9AA95A1}"/>
    <cellStyle name="Normal 96 8" xfId="29837" xr:uid="{26D62CC7-0EA4-4AC4-A8A6-C4995A6AAEEE}"/>
    <cellStyle name="Normal 96 9" xfId="29838" xr:uid="{D00B1444-2CD8-41F3-91D4-56912AB2D0A6}"/>
    <cellStyle name="Normal 97" xfId="20847" xr:uid="{9AEB1EFC-1DEE-4F29-9601-A00AFAA714D4}"/>
    <cellStyle name="Normal 97 2" xfId="29839" xr:uid="{E7F22A33-8FA8-465D-B988-624AE3676BA8}"/>
    <cellStyle name="Normal 97 3" xfId="33578" xr:uid="{649854F3-241E-44B0-BE0B-C24E34423B4C}"/>
    <cellStyle name="Normal 98" xfId="20871" xr:uid="{D721AB26-E9BC-4A14-A62F-80ADB67BF151}"/>
    <cellStyle name="Normal 98 2" xfId="29840" xr:uid="{7F44785A-2231-4192-902A-54AF4E5C89FD}"/>
    <cellStyle name="Normal 98 3" xfId="33580" xr:uid="{95430E34-BC3F-4708-8F79-B5D6E646CE88}"/>
    <cellStyle name="Normal 99" xfId="20889" xr:uid="{70BB8420-9723-4AA7-8FA4-90717C4B78D4}"/>
    <cellStyle name="Normal 99 2" xfId="29841" xr:uid="{7C596534-82BD-4D77-8478-0A1B310C247E}"/>
    <cellStyle name="Normal 99 3" xfId="33582" xr:uid="{6E3DF839-A8A4-4814-91CC-6DE108CEA493}"/>
    <cellStyle name="Normale_3Y Plan Zaba" xfId="29842" xr:uid="{7949FB34-077F-46CE-A9EF-3872A90EBC87}"/>
    <cellStyle name="normálne_expected results RCF 20001" xfId="29843" xr:uid="{56053FAE-8286-4566-AD1F-EDFB47FC24F2}"/>
    <cellStyle name="normální_3Y Plan Polno do DR 9.11.2000" xfId="29844" xr:uid="{D07B8FBD-CC6B-4606-9DA0-683095DCED69}"/>
    <cellStyle name="normalni_TDB-Polno" xfId="29845" xr:uid="{61AAA42A-F279-4FFC-AC78-4C2B9A2619A0}"/>
    <cellStyle name="normální_TDB-Polno" xfId="29846" xr:uid="{DABDCAC1-D49C-463D-9C43-CF44490F176F}"/>
    <cellStyle name="Normalny_3YP model 2004-2006" xfId="29847" xr:uid="{30B48949-D6FB-49D5-BE87-8FC3C6D9FE59}"/>
    <cellStyle name="Note 10" xfId="29848" xr:uid="{FEBC4060-5A69-41C0-AE9E-A0786AD2DBF1}"/>
    <cellStyle name="Note 10 2" xfId="29849" xr:uid="{B1E6CCBF-CDE8-40FF-AD5A-6A1F51188F47}"/>
    <cellStyle name="Note 10 2 2" xfId="29850" xr:uid="{1EC75BD4-D5FB-45F9-A116-B3C958A11ADF}"/>
    <cellStyle name="Note 10 2 2 2" xfId="29851" xr:uid="{83BC9273-AC6C-44B1-AFF5-097CBDA504A3}"/>
    <cellStyle name="Note 10 3" xfId="29852" xr:uid="{F4409CB3-55C1-4671-AC39-212FF05417CA}"/>
    <cellStyle name="Note 10 3 2" xfId="29853" xr:uid="{906B68CF-CC47-41BF-8B09-B81C800C967F}"/>
    <cellStyle name="Note 10 3 2 2" xfId="29854" xr:uid="{2EC4A6BC-261D-4093-83EF-69BCE3BE9615}"/>
    <cellStyle name="Note 10 4" xfId="29855" xr:uid="{CCB168C9-62C4-4777-BEBB-6F9CE1175463}"/>
    <cellStyle name="Note 10 4 2" xfId="29856" xr:uid="{2BB1B938-670A-42BD-AE01-D04FC3690752}"/>
    <cellStyle name="Note 10 5" xfId="29857" xr:uid="{46ABEB8F-733E-4CB7-83F8-6A8678C3C0D2}"/>
    <cellStyle name="Note 10 5 2" xfId="29858" xr:uid="{7A44A469-B2B7-43C9-9DE5-2F0FF8A05A50}"/>
    <cellStyle name="Note 10 6" xfId="29859" xr:uid="{4A2F9923-D76D-4141-AB90-5F027983C595}"/>
    <cellStyle name="Note 10 6 2" xfId="29860" xr:uid="{21EB177E-DE86-4562-A3D5-2650F832BAE6}"/>
    <cellStyle name="Note 10 7" xfId="29861" xr:uid="{B13694C1-4AEA-4D64-8A02-30451B5338EB}"/>
    <cellStyle name="Note 10 7 2" xfId="29862" xr:uid="{2E2DE903-8D88-4379-94A9-FF86213D943D}"/>
    <cellStyle name="Note 10 8" xfId="29863" xr:uid="{630C9328-03D2-40AC-95CD-D6265D3D5ED2}"/>
    <cellStyle name="Note 10 8 2" xfId="29864" xr:uid="{84C69C0B-DBBB-4AB3-88F8-879447630048}"/>
    <cellStyle name="Note 11" xfId="29865" xr:uid="{276E34E7-5D22-4051-9771-F174896DA70D}"/>
    <cellStyle name="Note 11 2" xfId="29866" xr:uid="{9FADF939-A32D-4568-9DE7-BF15E99CF3B3}"/>
    <cellStyle name="Note 11 2 2" xfId="29867" xr:uid="{7CE8E1A3-4724-460C-8629-4CF5C7068525}"/>
    <cellStyle name="Note 11 2 2 2" xfId="29868" xr:uid="{AF1C1022-8458-493C-9AA3-6B7266B2001F}"/>
    <cellStyle name="Note 11 3" xfId="29869" xr:uid="{50DC3BF3-8DB5-4222-97F8-42BD9D97B0CB}"/>
    <cellStyle name="Note 11 3 2" xfId="29870" xr:uid="{2E56852F-6DF2-4DB9-B316-0B3DCA171760}"/>
    <cellStyle name="Note 11 3 2 2" xfId="29871" xr:uid="{230FFD6E-7A23-4A34-B79D-0C5E5C828C62}"/>
    <cellStyle name="Note 11 4" xfId="29872" xr:uid="{7DD5ABF1-3E40-487B-BBB1-01F4B2ADDD61}"/>
    <cellStyle name="Note 11 4 2" xfId="29873" xr:uid="{25C83244-78BA-4E3F-8AE2-CE5170BDC33A}"/>
    <cellStyle name="Note 12" xfId="29874" xr:uid="{A138D09B-AF30-4C77-9C4D-95F11DE37A20}"/>
    <cellStyle name="Note 12 2" xfId="29875" xr:uid="{D3008685-7363-41B5-81D4-28AA27A333F4}"/>
    <cellStyle name="Note 12 2 2" xfId="29876" xr:uid="{7019DDD7-75F4-44E7-971B-7ADE08AF0EA1}"/>
    <cellStyle name="Note 12 3" xfId="29877" xr:uid="{AAA7B831-EA2E-4CF1-912D-DB00209CE0BC}"/>
    <cellStyle name="Note 12 3 2" xfId="29878" xr:uid="{3D329775-59F9-4134-A4C9-966D2EF7BBE0}"/>
    <cellStyle name="Note 12 4" xfId="29879" xr:uid="{E8E93B85-8077-4750-AE85-428C20CF9B1F}"/>
    <cellStyle name="Note 13" xfId="29880" xr:uid="{3230BF10-369E-4FB3-B808-D22698FDF406}"/>
    <cellStyle name="Note 13 2" xfId="29881" xr:uid="{4778C44B-6E78-481B-B468-7A177DDFE3E8}"/>
    <cellStyle name="Note 13 2 2" xfId="29882" xr:uid="{365BE6F4-732D-4FF9-8D25-C87934CA18C9}"/>
    <cellStyle name="Note 13 3" xfId="29883" xr:uid="{3C6667A7-CC2B-42B7-BDDA-1BE529ADA3CF}"/>
    <cellStyle name="Note 13 3 2" xfId="29884" xr:uid="{FFE0E3E7-C502-4D57-9BA6-6E25EE12F9CE}"/>
    <cellStyle name="Note 13 4" xfId="29885" xr:uid="{165EC469-38B6-414D-804F-2BDD54164446}"/>
    <cellStyle name="Note 14" xfId="29886" xr:uid="{2A0CC6CC-FA31-4E15-9807-A2D9588530A9}"/>
    <cellStyle name="Note 14 2" xfId="29887" xr:uid="{ADD300AE-5770-45F3-B6DE-C0B143B4B0AF}"/>
    <cellStyle name="Note 14 2 2" xfId="29888" xr:uid="{6E7217EF-D50D-4B2B-9E42-801E805E3048}"/>
    <cellStyle name="Note 14 3" xfId="29889" xr:uid="{952907FC-86EA-4463-9108-D6B6004CDCC3}"/>
    <cellStyle name="Note 14 3 2" xfId="29890" xr:uid="{8FA285B9-EA60-4481-A62F-9F5447357212}"/>
    <cellStyle name="Note 14 4" xfId="29891" xr:uid="{9536340F-1F18-4C59-839A-56DF5900D248}"/>
    <cellStyle name="Note 15" xfId="29892" xr:uid="{8E8F94F0-390C-4A87-80C0-B11F1A107560}"/>
    <cellStyle name="Note 15 2" xfId="29893" xr:uid="{EA0775B9-97D1-499D-ADFE-F7F81CD8BBDE}"/>
    <cellStyle name="Note 15 2 2" xfId="29894" xr:uid="{A602E6C9-F839-47A9-88A9-B0134975AF66}"/>
    <cellStyle name="Note 15 3" xfId="29895" xr:uid="{2B38C450-6055-4C78-AEB8-B9F9BEE0895A}"/>
    <cellStyle name="Note 16" xfId="29896" xr:uid="{CD068612-B3C9-4D0F-AEC6-D4FD3E257AB5}"/>
    <cellStyle name="Note 16 2" xfId="29897" xr:uid="{E76817AF-27EB-4243-85C7-BB7A2D37AB1B}"/>
    <cellStyle name="Note 16 2 2" xfId="29898" xr:uid="{598CDB80-D4D9-48BD-9CD4-953440F354C8}"/>
    <cellStyle name="Note 16 3" xfId="29899" xr:uid="{9C2BF133-113B-4ED8-AE36-0E217A39FB6F}"/>
    <cellStyle name="Note 17" xfId="29900" xr:uid="{D792C3C6-694D-4CB3-B011-CF8B8C988D23}"/>
    <cellStyle name="Note 17 2" xfId="29901" xr:uid="{CE3CAB89-C1B5-4C1E-B0D1-9BF10B0A43A8}"/>
    <cellStyle name="Note 17 2 2" xfId="29902" xr:uid="{374EF048-9650-4BD4-AF79-806022687349}"/>
    <cellStyle name="Note 17 3" xfId="29903" xr:uid="{9D7AB6FD-1F17-4FB7-BB61-F9BD77A9D737}"/>
    <cellStyle name="Note 18" xfId="29904" xr:uid="{E0E75D91-D121-4061-A1FD-AD02D8FAF0CE}"/>
    <cellStyle name="Note 18 2" xfId="29905" xr:uid="{7DB6FE24-FF6D-4E9E-B169-85C5A5D02418}"/>
    <cellStyle name="Note 18 2 2" xfId="29906" xr:uid="{F8AC62A3-3F17-466E-9A58-4F046E2F6997}"/>
    <cellStyle name="Note 18 3" xfId="29907" xr:uid="{B12F3355-AFB0-4581-9C28-836C5D14B130}"/>
    <cellStyle name="Note 19" xfId="29908" xr:uid="{F4EE64D7-B0B1-4DCE-88D5-7BC041C47549}"/>
    <cellStyle name="Note 19 2" xfId="29909" xr:uid="{BEFB7BA2-F5A5-4B2E-BD98-68EB5C4C57FC}"/>
    <cellStyle name="Note 19 2 2" xfId="29910" xr:uid="{18812D71-A630-422C-8A82-A3BC8705CE35}"/>
    <cellStyle name="Note 19 3" xfId="29911" xr:uid="{7A2541EE-536D-44B5-964E-1C943BB7E31C}"/>
    <cellStyle name="Note 2" xfId="29912" xr:uid="{D1EFB00A-DEAB-415F-8E3E-AD922612EEA6}"/>
    <cellStyle name="Note 2 10" xfId="29913" xr:uid="{2154D279-7A3C-4196-91EE-20CDB5336A20}"/>
    <cellStyle name="Note 2 10 2" xfId="29914" xr:uid="{0190A648-C459-4986-BC8E-4EB41EFFCDF2}"/>
    <cellStyle name="Note 2 10 2 2" xfId="29915" xr:uid="{397C7F14-D7E7-437F-A730-F012460E6C2C}"/>
    <cellStyle name="Note 2 10 3" xfId="29916" xr:uid="{5D6F0165-2BCE-4908-B9D4-BF31181B652E}"/>
    <cellStyle name="Note 2 11" xfId="29917" xr:uid="{A0AE339D-8251-48D2-AB7B-620D20099C64}"/>
    <cellStyle name="Note 2 11 2" xfId="29918" xr:uid="{AAFFC1E4-ED2D-4922-8AE2-0CE88D54D1F3}"/>
    <cellStyle name="Note 2 11 2 2" xfId="29919" xr:uid="{08277122-167B-4949-A705-68C8DFF51EE9}"/>
    <cellStyle name="Note 2 11 3" xfId="29920" xr:uid="{70DE907D-3CFC-4207-8570-4C8ACFBEBA9E}"/>
    <cellStyle name="Note 2 12" xfId="29921" xr:uid="{8FAAA06B-B813-44CD-A3DC-A677B3E5F203}"/>
    <cellStyle name="Note 2 12 2" xfId="29922" xr:uid="{5275D216-FED2-403B-8BDA-897172669F42}"/>
    <cellStyle name="Note 2 12 2 2" xfId="29923" xr:uid="{9EFBFE5C-6242-47BC-828A-F2D180E0CB21}"/>
    <cellStyle name="Note 2 12 3" xfId="29924" xr:uid="{3970C363-D0F8-428E-BADD-B4DD98C640FA}"/>
    <cellStyle name="Note 2 13" xfId="29925" xr:uid="{6C02319A-7F32-4D8D-BE24-F9DD94DD9590}"/>
    <cellStyle name="Note 2 13 2" xfId="29926" xr:uid="{829D18F8-5C1D-4065-ADB7-41A97CF5CAD3}"/>
    <cellStyle name="Note 2 13 2 2" xfId="29927" xr:uid="{69066A98-6BE5-44E2-80AE-6442BEFC5586}"/>
    <cellStyle name="Note 2 13 3" xfId="29928" xr:uid="{57C646E9-E2FC-4ED2-BDF7-A28111F9069A}"/>
    <cellStyle name="Note 2 14" xfId="29929" xr:uid="{7F4AB97F-9E66-4129-B149-3720B59AC972}"/>
    <cellStyle name="Note 2 14 2" xfId="29930" xr:uid="{78013781-61A5-4F02-8973-27F112276FE0}"/>
    <cellStyle name="Note 2 14 2 2" xfId="29931" xr:uid="{ADCFFA16-67A1-4D08-8E41-AE9381140699}"/>
    <cellStyle name="Note 2 14 3" xfId="29932" xr:uid="{343442BA-985D-4718-9EAB-6070F60B4003}"/>
    <cellStyle name="Note 2 15" xfId="29933" xr:uid="{E0E5CD0E-F114-4DD8-B36D-D065900BA669}"/>
    <cellStyle name="Note 2 15 2" xfId="29934" xr:uid="{F926C6B3-248E-4057-9072-1119E7365925}"/>
    <cellStyle name="Note 2 15 2 2" xfId="29935" xr:uid="{680E19A4-791C-41EC-B7E6-332034720E1C}"/>
    <cellStyle name="Note 2 15 3" xfId="29936" xr:uid="{AB86FE1C-8F9A-4BF9-8F68-4DF02AB5357E}"/>
    <cellStyle name="Note 2 16" xfId="29937" xr:uid="{9F15C18B-40E3-4DCF-AD34-24EBA60EE5BC}"/>
    <cellStyle name="Note 2 16 2" xfId="29938" xr:uid="{57A1A9E7-A2E3-4861-97CA-FFED5B610EB6}"/>
    <cellStyle name="Note 2 16 2 2" xfId="29939" xr:uid="{7E32CC2B-E3B0-4807-A8A9-83B8B9916F22}"/>
    <cellStyle name="Note 2 16 3" xfId="29940" xr:uid="{D8B75075-BBF7-46BB-A80A-8EFA125BB214}"/>
    <cellStyle name="Note 2 17" xfId="29941" xr:uid="{9B2C7ADF-890E-46C4-81E0-351F6DBFD13A}"/>
    <cellStyle name="Note 2 17 2" xfId="29942" xr:uid="{2DF6992D-2A24-44E9-B67A-DF21834B472D}"/>
    <cellStyle name="Note 2 17 2 2" xfId="29943" xr:uid="{A0FAB4B4-0B40-49F1-A164-C2180720C320}"/>
    <cellStyle name="Note 2 17 3" xfId="29944" xr:uid="{A1DED4E6-7076-44BE-AC9F-093657DCFE9D}"/>
    <cellStyle name="Note 2 18" xfId="29945" xr:uid="{7D639464-A765-47A6-BE4E-9F0C5BBE8E90}"/>
    <cellStyle name="Note 2 18 2" xfId="29946" xr:uid="{41751936-12E6-461A-B458-E3458197C8A9}"/>
    <cellStyle name="Note 2 18 2 2" xfId="29947" xr:uid="{11586124-A979-4011-A05C-A438205A91E2}"/>
    <cellStyle name="Note 2 18 3" xfId="29948" xr:uid="{C7D988CF-FE4B-4032-9439-0CBB8E51E97C}"/>
    <cellStyle name="Note 2 19" xfId="29949" xr:uid="{F3B27269-A247-4FB9-A662-162BCA3CA23C}"/>
    <cellStyle name="Note 2 19 2" xfId="29950" xr:uid="{F570065A-DFEB-44A5-9ED1-D0CE56086405}"/>
    <cellStyle name="Note 2 19 2 2" xfId="29951" xr:uid="{32E2C1FD-F6D1-4595-8DC9-8B7CFA481662}"/>
    <cellStyle name="Note 2 19 3" xfId="29952" xr:uid="{CA7481DD-37B2-4D04-BF39-1D246048A851}"/>
    <cellStyle name="Note 2 2" xfId="29953" xr:uid="{E1714643-836F-4D26-B385-5EB65134882C}"/>
    <cellStyle name="Note 2 2 2" xfId="29954" xr:uid="{498F1490-9C1E-4D3E-B4AB-FBF664E8197D}"/>
    <cellStyle name="Note 2 2 2 2" xfId="29955" xr:uid="{BA760F4A-6DAF-40EE-8802-690720BFF4CB}"/>
    <cellStyle name="Note 2 2 2 2 2" xfId="29956" xr:uid="{ED1AB61D-CE11-4FAA-B3BC-05F56C915363}"/>
    <cellStyle name="Note 2 2 2 2 2 2" xfId="29957" xr:uid="{82EE50CC-F94D-4B92-8A93-E3DA09C95553}"/>
    <cellStyle name="Note 2 2 2 2 3" xfId="29958" xr:uid="{AEF21F37-03FB-40F3-892C-C9AF3DAEB4EF}"/>
    <cellStyle name="Note 2 2 2 2 3 2" xfId="29959" xr:uid="{D8584045-FEC0-4ECD-A002-732A1371E242}"/>
    <cellStyle name="Note 2 2 2 2 4" xfId="29960" xr:uid="{2A0C9EBB-AC62-441F-8719-CC78C857186C}"/>
    <cellStyle name="Note 2 2 2 3" xfId="29961" xr:uid="{3830E6DC-A018-47F8-9B03-3D24869C95A0}"/>
    <cellStyle name="Note 2 2 3" xfId="29962" xr:uid="{8BE7D07E-5229-40FC-AFA4-BCF19CE2BBF0}"/>
    <cellStyle name="Note 2 2 3 2" xfId="29963" xr:uid="{0A4A991B-12E0-4C0A-969E-48F86D884571}"/>
    <cellStyle name="Note 2 2 4" xfId="29964" xr:uid="{F8F3FCC0-4AA2-41B8-BF92-A012096B1EC0}"/>
    <cellStyle name="Note 2 2 4 2" xfId="29965" xr:uid="{8A6CD3BC-2270-44B4-9CA8-8370598D911B}"/>
    <cellStyle name="Note 2 2 5" xfId="29966" xr:uid="{247CEA9A-7804-4628-8A6B-CBE7ACB6A755}"/>
    <cellStyle name="Note 2 2 5 2" xfId="29967" xr:uid="{996ED5D6-EC98-409B-8494-EFE396AD8F8A}"/>
    <cellStyle name="Note 2 2 6" xfId="29968" xr:uid="{10F08776-CB06-4017-955F-7F3E2409651D}"/>
    <cellStyle name="Note 2 2 6 2" xfId="29969" xr:uid="{EE6370FD-BD68-424A-ADB9-6906A4B53E6E}"/>
    <cellStyle name="Note 2 2 6 2 2" xfId="29970" xr:uid="{63C81A8F-6A52-4E63-ABB5-FB5C69546776}"/>
    <cellStyle name="Note 2 2 6 3" xfId="29971" xr:uid="{6FC5AD56-E395-446C-82AB-AC2C1858FD25}"/>
    <cellStyle name="Note 2 2 7" xfId="29972" xr:uid="{AD2FAFD8-F13E-4056-9F39-83E32FB11C7D}"/>
    <cellStyle name="Note 2 2 7 2" xfId="33868" xr:uid="{A92F2815-FA67-45FF-B03F-C4956796C625}"/>
    <cellStyle name="Note 2 2 8" xfId="33867" xr:uid="{071EBDDF-2B10-415F-9250-25DD696AEEB2}"/>
    <cellStyle name="Note 2 20" xfId="29973" xr:uid="{DB8239BD-5142-45D1-9DA2-358DCDAB418E}"/>
    <cellStyle name="Note 2 20 2" xfId="29974" xr:uid="{FBD5C6D5-372E-468E-A1D8-2775CE1E610D}"/>
    <cellStyle name="Note 2 20 2 2" xfId="29975" xr:uid="{A5AD6104-4338-474B-9325-3C3CCDB23A0E}"/>
    <cellStyle name="Note 2 20 3" xfId="29976" xr:uid="{1FE47019-3973-4D44-A9A1-5B83AC1D7624}"/>
    <cellStyle name="Note 2 21" xfId="29977" xr:uid="{6BE067EC-27EB-4616-8CFB-1628374227FC}"/>
    <cellStyle name="Note 2 21 2" xfId="29978" xr:uid="{02F84920-F273-44FE-8BE0-E94BA4018E48}"/>
    <cellStyle name="Note 2 21 2 2" xfId="29979" xr:uid="{08745364-4BBD-480C-87CB-33CAD37C0DC9}"/>
    <cellStyle name="Note 2 21 3" xfId="29980" xr:uid="{94F29313-7663-4510-9AB2-CAFD137C95A0}"/>
    <cellStyle name="Note 2 22" xfId="29981" xr:uid="{1F0D6FFF-29A2-431F-8C61-8EEE33A56A53}"/>
    <cellStyle name="Note 2 22 2" xfId="29982" xr:uid="{A641EB18-9660-49D0-A974-77ABA16A9685}"/>
    <cellStyle name="Note 2 22 2 2" xfId="29983" xr:uid="{BFFF3254-7920-4460-B7D4-338F424CD3A9}"/>
    <cellStyle name="Note 2 22 3" xfId="29984" xr:uid="{DFD777BF-40FA-48A4-B98F-F441333C7243}"/>
    <cellStyle name="Note 2 23" xfId="29985" xr:uid="{00D49AFC-FAD4-490A-94E8-DDE82CB56D2A}"/>
    <cellStyle name="Note 2 23 2" xfId="29986" xr:uid="{45BC11BF-02E2-4F55-BAFD-606C2E4E830E}"/>
    <cellStyle name="Note 2 23 2 2" xfId="29987" xr:uid="{4ECB33AB-717D-454C-A282-F38E76290D71}"/>
    <cellStyle name="Note 2 23 3" xfId="29988" xr:uid="{CF2C5565-E09E-46F8-A324-6634896DA0C8}"/>
    <cellStyle name="Note 2 24" xfId="29989" xr:uid="{7500DF02-092C-4E5C-8A49-FBFB44FBB299}"/>
    <cellStyle name="Note 2 24 2" xfId="29990" xr:uid="{90FD4EC1-438E-46BF-A7FF-D54DBCA7CE97}"/>
    <cellStyle name="Note 2 24 2 2" xfId="29991" xr:uid="{36712506-03AE-4390-B56A-3710A69FD715}"/>
    <cellStyle name="Note 2 24 3" xfId="29992" xr:uid="{0184CD88-EB35-413C-89B9-81697803296A}"/>
    <cellStyle name="Note 2 25" xfId="29993" xr:uid="{5317D62E-B2D2-4FF9-AEB2-2169D41B120B}"/>
    <cellStyle name="Note 2 25 2" xfId="29994" xr:uid="{3A605D0A-3829-43DF-A8F0-4A2D7DF15716}"/>
    <cellStyle name="Note 2 25 2 2" xfId="29995" xr:uid="{4637541E-FA0B-4290-A39F-92DCA2D62A33}"/>
    <cellStyle name="Note 2 25 3" xfId="29996" xr:uid="{FE0905D0-B3CA-4477-8DA5-F386EB4E0C0A}"/>
    <cellStyle name="Note 2 26" xfId="29997" xr:uid="{492632A1-3A9A-4A60-A48E-75CE9A78BCFB}"/>
    <cellStyle name="Note 2 26 2" xfId="29998" xr:uid="{E6076846-6C36-4852-89E3-4266EEFF4372}"/>
    <cellStyle name="Note 2 26 2 2" xfId="29999" xr:uid="{71407497-179B-4775-B0B2-368215C03FDD}"/>
    <cellStyle name="Note 2 26 3" xfId="30000" xr:uid="{CE2AFE3C-7787-4693-80EE-A2A67766F1B0}"/>
    <cellStyle name="Note 2 27" xfId="30001" xr:uid="{BEE0BE1D-2DC7-467F-8003-5961C2056F5B}"/>
    <cellStyle name="Note 2 27 2" xfId="30002" xr:uid="{A37651D3-FD1E-4F9A-8841-C08D082E1AAB}"/>
    <cellStyle name="Note 2 27 2 2" xfId="30003" xr:uid="{E78FD621-9A20-4DC7-905F-C38A94EA5410}"/>
    <cellStyle name="Note 2 27 3" xfId="30004" xr:uid="{72A6C527-F7FF-45E1-914F-8B37208A18F9}"/>
    <cellStyle name="Note 2 28" xfId="30005" xr:uid="{27D0DE1F-1F16-4DAB-A68E-EDCE3BB8D1A1}"/>
    <cellStyle name="Note 2 28 2" xfId="30006" xr:uid="{B5A91BC0-F964-4627-856B-F816F878190F}"/>
    <cellStyle name="Note 2 28 2 2" xfId="30007" xr:uid="{ED10F139-2759-437E-A6C4-8E598E7DB180}"/>
    <cellStyle name="Note 2 28 3" xfId="30008" xr:uid="{E1B4D5D1-FB4B-4D9D-AAE7-F37717101560}"/>
    <cellStyle name="Note 2 29" xfId="30009" xr:uid="{8EEBC54C-0CE1-4BFD-8CFC-9F3286B7470E}"/>
    <cellStyle name="Note 2 29 2" xfId="30010" xr:uid="{406436CD-3ADF-4367-A8C5-4C5823A89DEA}"/>
    <cellStyle name="Note 2 29 2 2" xfId="30011" xr:uid="{8048FF79-53B0-464F-830C-A6B07BC89C24}"/>
    <cellStyle name="Note 2 29 3" xfId="30012" xr:uid="{DB5F6402-5BFA-4A22-9703-6755E390A814}"/>
    <cellStyle name="Note 2 3" xfId="30013" xr:uid="{8704CA0E-4033-4B13-A283-3F5E1A797E4A}"/>
    <cellStyle name="Note 2 3 2" xfId="30014" xr:uid="{70FCBA6B-F76E-410F-A275-0BBE8657795D}"/>
    <cellStyle name="Note 2 3 2 2" xfId="30015" xr:uid="{4306C1A5-3248-4276-AA4E-5C82EBC91F85}"/>
    <cellStyle name="Note 2 3 2 2 2" xfId="30016" xr:uid="{2065D5C3-96A0-4B48-9AC8-0AF373F8C7FA}"/>
    <cellStyle name="Note 2 3 2 2 2 2" xfId="30017" xr:uid="{1CF08AE4-3764-4B23-B878-3AC6B108E6AA}"/>
    <cellStyle name="Note 2 3 2 2 3" xfId="30018" xr:uid="{9D8F40E2-5DEE-483D-8755-1D9CE61F6AFF}"/>
    <cellStyle name="Note 2 3 2 2 3 2" xfId="30019" xr:uid="{06B7078C-FFE2-4337-BBED-A7D3C0E7DE70}"/>
    <cellStyle name="Note 2 3 2 2 4" xfId="30020" xr:uid="{78477FB5-5F8B-464B-BC5B-D24979EE85E1}"/>
    <cellStyle name="Note 2 3 2 3" xfId="30021" xr:uid="{5973C946-AA21-4559-89BC-4EB02E32426D}"/>
    <cellStyle name="Note 2 3 3" xfId="30022" xr:uid="{639A6D07-0974-492E-A711-DD4AF8D23120}"/>
    <cellStyle name="Note 2 3 3 2" xfId="30023" xr:uid="{9E827AF0-265C-4DAF-AEA3-C259382F73B6}"/>
    <cellStyle name="Note 2 3 4" xfId="30024" xr:uid="{2F972B48-9E8E-448A-BA4B-7D85D7BAF5C9}"/>
    <cellStyle name="Note 2 3 4 2" xfId="30025" xr:uid="{F1707AF9-244B-4C1F-823F-A50A00283406}"/>
    <cellStyle name="Note 2 3 4 2 2" xfId="30026" xr:uid="{66B2952B-DF40-4DE5-B4BE-514D996C2D9F}"/>
    <cellStyle name="Note 2 3 4 3" xfId="30027" xr:uid="{6F6E666C-B9EB-4354-9F34-0F945517909B}"/>
    <cellStyle name="Note 2 3 5" xfId="30028" xr:uid="{647B9CE1-9612-4FBE-8A51-EA16A61738D7}"/>
    <cellStyle name="Note 2 3 5 2" xfId="33870" xr:uid="{1185793F-0567-4377-ACEE-CAF2041A9FFF}"/>
    <cellStyle name="Note 2 3 6" xfId="33869" xr:uid="{B777F5C2-06FC-44A6-86B1-57CE21814EFF}"/>
    <cellStyle name="Note 2 30" xfId="30029" xr:uid="{6E90BE69-77A5-4897-AAD3-141E6D56CD04}"/>
    <cellStyle name="Note 2 30 2" xfId="30030" xr:uid="{1DE32550-7816-499F-8D49-25D20CBC5495}"/>
    <cellStyle name="Note 2 30 2 2" xfId="30031" xr:uid="{1412BD06-4E55-4421-9AB0-CA6F53834849}"/>
    <cellStyle name="Note 2 30 3" xfId="30032" xr:uid="{16F475D6-03AA-4517-A052-65BBEEC39321}"/>
    <cellStyle name="Note 2 31" xfId="30033" xr:uid="{F8CB96F5-3CAA-4B0B-ADA3-4C2614159FC3}"/>
    <cellStyle name="Note 2 31 2" xfId="30034" xr:uid="{DBDE5432-E30F-4743-A89C-C6689AA847CD}"/>
    <cellStyle name="Note 2 31 2 2" xfId="30035" xr:uid="{D6A6C65F-F35C-4CA3-A4DC-670D3BE0BE17}"/>
    <cellStyle name="Note 2 31 3" xfId="30036" xr:uid="{B912976C-5100-43D7-9464-A099C6158564}"/>
    <cellStyle name="Note 2 32" xfId="30037" xr:uid="{F4A08C3E-4DA3-4899-81EA-32B73E0BA639}"/>
    <cellStyle name="Note 2 32 2" xfId="30038" xr:uid="{03DE7CE2-046A-410B-8964-CADF846805F5}"/>
    <cellStyle name="Note 2 32 2 2" xfId="30039" xr:uid="{6DDBF90A-B905-425E-980C-412215913739}"/>
    <cellStyle name="Note 2 32 3" xfId="30040" xr:uid="{957E25CA-35C9-442D-B6EC-1F3EA718EEA6}"/>
    <cellStyle name="Note 2 33" xfId="30041" xr:uid="{B387ED4D-FF2D-4130-B7FB-CC9DAC2AB9F5}"/>
    <cellStyle name="Note 2 33 2" xfId="30042" xr:uid="{479BF936-8DB3-4CBA-886B-96DEA0F3BE67}"/>
    <cellStyle name="Note 2 33 2 2" xfId="30043" xr:uid="{2F5F120A-AF3C-47E1-B656-9F198DB6C13D}"/>
    <cellStyle name="Note 2 33 3" xfId="30044" xr:uid="{8637484E-1AF4-4642-9CFF-EA5879805973}"/>
    <cellStyle name="Note 2 34" xfId="30045" xr:uid="{0DEA16F6-D179-4DD2-B417-32B34535FE1E}"/>
    <cellStyle name="Note 2 34 2" xfId="30046" xr:uid="{5408C412-14D9-428E-9328-0B9B230DB183}"/>
    <cellStyle name="Note 2 34 2 2" xfId="30047" xr:uid="{7CE16F71-BEBB-489D-92AD-B367A559525F}"/>
    <cellStyle name="Note 2 34 3" xfId="30048" xr:uid="{D9A0EE0C-6D3D-423A-A8B4-71E7FC137165}"/>
    <cellStyle name="Note 2 35" xfId="30049" xr:uid="{1CF0C38C-0ED2-40AD-AF40-8B5E4118AFFB}"/>
    <cellStyle name="Note 2 35 2" xfId="30050" xr:uid="{15D0AF20-A8A2-4C4F-9F97-460FD7162327}"/>
    <cellStyle name="Note 2 35 2 2" xfId="30051" xr:uid="{347C9664-9B3D-460F-8716-397837524010}"/>
    <cellStyle name="Note 2 35 3" xfId="30052" xr:uid="{79B33446-7531-4B4C-96B4-F091CAE85F7B}"/>
    <cellStyle name="Note 2 36" xfId="30053" xr:uid="{FE8088AE-4E9D-4878-9794-07EE6693F1A9}"/>
    <cellStyle name="Note 2 36 2" xfId="30054" xr:uid="{8A2B0179-DE70-4FA5-908C-7D7FA59822AA}"/>
    <cellStyle name="Note 2 36 2 2" xfId="30055" xr:uid="{10C76C3A-B760-46F9-8620-41F2F00DD020}"/>
    <cellStyle name="Note 2 36 3" xfId="30056" xr:uid="{8936CE1B-9A59-4458-9B06-625D7D73CC37}"/>
    <cellStyle name="Note 2 37" xfId="30057" xr:uid="{2628475B-EAA4-4230-ADBE-83C62B6290FC}"/>
    <cellStyle name="Note 2 37 2" xfId="30058" xr:uid="{A2C2F2D4-CFC3-45E6-81CB-5E1EA198BC95}"/>
    <cellStyle name="Note 2 37 2 2" xfId="30059" xr:uid="{E7838420-C204-4723-BFF2-6FA1FD943D99}"/>
    <cellStyle name="Note 2 37 3" xfId="30060" xr:uid="{53650A1D-D4AB-479C-96FB-709C6B660E2A}"/>
    <cellStyle name="Note 2 38" xfId="30061" xr:uid="{EA30BBF4-167B-4820-BC7F-20DB07212404}"/>
    <cellStyle name="Note 2 38 2" xfId="30062" xr:uid="{0C8651A4-166E-4FD9-9E9B-DF0210058C0C}"/>
    <cellStyle name="Note 2 38 2 2" xfId="30063" xr:uid="{42229DBB-2E6D-424D-9BC6-127DA18C5572}"/>
    <cellStyle name="Note 2 38 3" xfId="30064" xr:uid="{66350CA1-2317-46F0-9E3E-41C297D1D43F}"/>
    <cellStyle name="Note 2 39" xfId="30065" xr:uid="{50F7721D-D862-4F3D-B262-548CDE15ED13}"/>
    <cellStyle name="Note 2 39 2" xfId="30066" xr:uid="{028BC4CC-9FD2-4889-80A9-BEC1BC9CEA94}"/>
    <cellStyle name="Note 2 39 2 2" xfId="30067" xr:uid="{4753374D-8974-4829-89E6-67998E252623}"/>
    <cellStyle name="Note 2 39 3" xfId="30068" xr:uid="{826AD41E-7D25-4334-9104-EB8D8D5E0F1A}"/>
    <cellStyle name="Note 2 4" xfId="30069" xr:uid="{FC5A3C2D-D063-491D-B26C-8AFC2407E610}"/>
    <cellStyle name="Note 2 4 2" xfId="30070" xr:uid="{197276E8-0C20-48FF-AAA8-44956A0B7F76}"/>
    <cellStyle name="Note 2 4 2 2" xfId="30071" xr:uid="{06028ECF-C23C-45DC-BA3C-865C48A25A11}"/>
    <cellStyle name="Note 2 4 2 2 2" xfId="30072" xr:uid="{7FDD28FA-B1AB-4E0E-9F5E-D87D38079AFD}"/>
    <cellStyle name="Note 2 4 2 2 2 2" xfId="30073" xr:uid="{3B973A4A-6FE5-4589-BAE0-7CBAD5036A50}"/>
    <cellStyle name="Note 2 4 2 2 3" xfId="30074" xr:uid="{0C6A6EDA-157D-435E-99F9-46E70C1E0EF9}"/>
    <cellStyle name="Note 2 4 2 2 3 2" xfId="30075" xr:uid="{C3DAB683-AAC7-4314-842F-67B060B4F313}"/>
    <cellStyle name="Note 2 4 2 2 4" xfId="30076" xr:uid="{A0FD92C8-54EA-44B3-A235-A4BF7F5CB627}"/>
    <cellStyle name="Note 2 4 2 3" xfId="30077" xr:uid="{4D3C2047-564D-48CD-A039-F9A097775DCD}"/>
    <cellStyle name="Note 2 4 3" xfId="30078" xr:uid="{5CC5ADBF-E097-46CF-A191-F703CBD599FC}"/>
    <cellStyle name="Note 2 4 3 2" xfId="30079" xr:uid="{00E749B0-A65C-48F5-8CEB-5DC7ACF2D435}"/>
    <cellStyle name="Note 2 4 4" xfId="30080" xr:uid="{70A53772-DC07-4DCA-9158-3E9234DC76BE}"/>
    <cellStyle name="Note 2 4 4 2" xfId="30081" xr:uid="{239AE165-5B04-41ED-9678-86587AB11AA1}"/>
    <cellStyle name="Note 2 4 4 2 2" xfId="30082" xr:uid="{9A4C64C5-6E52-4C38-A7D1-B7F79150E86C}"/>
    <cellStyle name="Note 2 4 4 3" xfId="30083" xr:uid="{3B1EA7B9-3310-4824-A962-0D083D09839C}"/>
    <cellStyle name="Note 2 4 5" xfId="30084" xr:uid="{1CD184B8-5B58-4229-A2C4-F2C0B83A54BA}"/>
    <cellStyle name="Note 2 4 5 2" xfId="33872" xr:uid="{9CC68786-9795-4311-8B7C-BFE9CA4C407F}"/>
    <cellStyle name="Note 2 4 6" xfId="33871" xr:uid="{D5E57BBA-EB24-4755-8504-139E86C4D54D}"/>
    <cellStyle name="Note 2 40" xfId="30085" xr:uid="{0BF5FFEF-825A-470B-A9C0-7219C079A616}"/>
    <cellStyle name="Note 2 40 2" xfId="30086" xr:uid="{B01E0A53-847A-44D2-BA6B-4BCADD1ED279}"/>
    <cellStyle name="Note 2 40 2 2" xfId="30087" xr:uid="{5081A852-39CD-4F6D-B4B4-AB93C9B2EB4D}"/>
    <cellStyle name="Note 2 40 3" xfId="30088" xr:uid="{D6CD2022-EB5A-40C0-ADDC-291F7850DC1B}"/>
    <cellStyle name="Note 2 41" xfId="30089" xr:uid="{6D6BADEB-A080-4805-86E3-B952D6530A71}"/>
    <cellStyle name="Note 2 41 2" xfId="30090" xr:uid="{8C17437B-A704-43F2-8047-0626A2D210DA}"/>
    <cellStyle name="Note 2 41 2 2" xfId="30091" xr:uid="{8933F9CC-421F-44B5-BE15-126DB548BB1C}"/>
    <cellStyle name="Note 2 41 3" xfId="30092" xr:uid="{672DA2B2-715F-4574-927E-75AB87407DA7}"/>
    <cellStyle name="Note 2 42" xfId="30093" xr:uid="{470E5F8E-AA79-4DE6-97E9-7238E3BBE8F0}"/>
    <cellStyle name="Note 2 42 2" xfId="30094" xr:uid="{0C3EC852-F73B-41A2-BADD-761DB4300AE9}"/>
    <cellStyle name="Note 2 42 2 2" xfId="30095" xr:uid="{D4DAB5CA-234C-460D-B33E-B8D95734DCDE}"/>
    <cellStyle name="Note 2 42 3" xfId="30096" xr:uid="{AC6494AD-580A-4A96-8805-457607B73454}"/>
    <cellStyle name="Note 2 43" xfId="30097" xr:uid="{BEDE2B69-D428-4E34-AE12-8E522D312333}"/>
    <cellStyle name="Note 2 43 2" xfId="30098" xr:uid="{6E00C97C-3BD4-447F-9E02-748AEDD92B03}"/>
    <cellStyle name="Note 2 43 2 2" xfId="30099" xr:uid="{B21CAD1F-7057-44DB-B8E7-EE67B67C6A9F}"/>
    <cellStyle name="Note 2 43 3" xfId="30100" xr:uid="{F84DAB9C-A405-40B8-9617-191846850396}"/>
    <cellStyle name="Note 2 44" xfId="30101" xr:uid="{DDF2F7E9-9BE7-48C8-BD2C-AB99E1A56633}"/>
    <cellStyle name="Note 2 44 2" xfId="30102" xr:uid="{F51DE821-33BB-4145-AEAE-F2E3B569C238}"/>
    <cellStyle name="Note 2 44 2 2" xfId="30103" xr:uid="{AAECF0E2-1C8F-4B00-AB6F-8DB0CD3122C2}"/>
    <cellStyle name="Note 2 44 3" xfId="30104" xr:uid="{354B03F4-FC38-4966-89B2-D139BDED3046}"/>
    <cellStyle name="Note 2 45" xfId="30105" xr:uid="{E03EF819-1C3F-488C-918D-980AFF77C699}"/>
    <cellStyle name="Note 2 45 2" xfId="30106" xr:uid="{655F2308-3256-49B0-BA12-E962DF9E9E2A}"/>
    <cellStyle name="Note 2 45 2 2" xfId="30107" xr:uid="{6E6BF508-6F4A-4449-9E5D-6003621A4242}"/>
    <cellStyle name="Note 2 45 3" xfId="30108" xr:uid="{0EAAE82F-58D7-4AE9-B890-0DC2A4771982}"/>
    <cellStyle name="Note 2 46" xfId="30109" xr:uid="{F623F79A-4E0D-4C5B-85AF-9A74025C08EF}"/>
    <cellStyle name="Note 2 46 2" xfId="30110" xr:uid="{99B762E1-B496-44D8-8B74-D6ED1FB4FFAE}"/>
    <cellStyle name="Note 2 46 2 2" xfId="30111" xr:uid="{9ECBA581-AB79-43CE-87D1-102A902253EE}"/>
    <cellStyle name="Note 2 46 3" xfId="30112" xr:uid="{DC01106A-37D9-42C0-B919-1C8781496688}"/>
    <cellStyle name="Note 2 47" xfId="30113" xr:uid="{F36DB12D-0FFA-4308-BDE1-70B9ABE86D0A}"/>
    <cellStyle name="Note 2 47 2" xfId="30114" xr:uid="{BE171C02-0628-4DCA-9A4B-DFD41EDDA586}"/>
    <cellStyle name="Note 2 47 2 2" xfId="30115" xr:uid="{7EFF11EB-7427-46C2-A459-0D6B727D2C39}"/>
    <cellStyle name="Note 2 47 3" xfId="30116" xr:uid="{D2433CE2-77C8-4694-9AC0-46AF7D3E516F}"/>
    <cellStyle name="Note 2 48" xfId="30117" xr:uid="{FE95C44E-262B-4C88-93ED-8EFA75DEFC0A}"/>
    <cellStyle name="Note 2 48 2" xfId="30118" xr:uid="{191F2055-0BCA-49C9-9565-5B629E6BB884}"/>
    <cellStyle name="Note 2 48 2 2" xfId="30119" xr:uid="{2316F155-30F8-4471-80A7-F711E2CDE352}"/>
    <cellStyle name="Note 2 48 3" xfId="30120" xr:uid="{EFB35735-60E0-4D9C-809C-37117301F967}"/>
    <cellStyle name="Note 2 49" xfId="30121" xr:uid="{6BA43086-0DBA-4DEA-BC45-2B36D62BB903}"/>
    <cellStyle name="Note 2 49 2" xfId="30122" xr:uid="{B1A2B9B3-EFE6-42D7-ADD4-ABCB9AB8A3C0}"/>
    <cellStyle name="Note 2 49 2 2" xfId="30123" xr:uid="{1306B50E-5A9A-432E-95AB-349DEFCCAC91}"/>
    <cellStyle name="Note 2 49 3" xfId="30124" xr:uid="{C3D44E9B-AC87-4BA8-8BFE-BE966643CF66}"/>
    <cellStyle name="Note 2 5" xfId="30125" xr:uid="{0415D5B8-F062-46A2-A29B-534441F80220}"/>
    <cellStyle name="Note 2 5 2" xfId="30126" xr:uid="{1E897FF2-3CAF-43AF-A913-E3BFA68F9929}"/>
    <cellStyle name="Note 2 5 2 2" xfId="30127" xr:uid="{1ABC3180-B54E-452A-982C-E6085DAFDCB0}"/>
    <cellStyle name="Note 2 5 2 2 2" xfId="30128" xr:uid="{10CB19B0-2676-4447-BF11-119EF08015DB}"/>
    <cellStyle name="Note 2 5 2 2 2 2" xfId="30129" xr:uid="{C9D6DD0A-B1A5-4C57-904E-A9D69D8B706F}"/>
    <cellStyle name="Note 2 5 2 2 3" xfId="30130" xr:uid="{56CA7486-20BC-4EBA-92B3-EDBF9B78F840}"/>
    <cellStyle name="Note 2 5 2 2 3 2" xfId="30131" xr:uid="{EE48B8BA-6F83-42EB-83D1-4ECDC2093FD8}"/>
    <cellStyle name="Note 2 5 2 2 4" xfId="30132" xr:uid="{BF15D553-2B64-4386-B917-4550277EE867}"/>
    <cellStyle name="Note 2 5 2 3" xfId="30133" xr:uid="{CBB6E592-6AE4-4DBF-B9FB-D34F944905E3}"/>
    <cellStyle name="Note 2 5 3" xfId="30134" xr:uid="{9D2CFD0F-709C-4AAD-B3DE-FF520E2310B7}"/>
    <cellStyle name="Note 2 5 3 2" xfId="30135" xr:uid="{67C605DF-9868-4B8B-98F9-8B277A5D5D40}"/>
    <cellStyle name="Note 2 5 4" xfId="30136" xr:uid="{0AD65E49-D67D-4CE0-ABA5-7173CFC0430D}"/>
    <cellStyle name="Note 2 5 4 2" xfId="30137" xr:uid="{3A246205-F87D-4E51-8C54-4B2933FC339E}"/>
    <cellStyle name="Note 2 5 5" xfId="30138" xr:uid="{6DC23A5B-1B63-42BB-A903-CF66A1C17DA6}"/>
    <cellStyle name="Note 2 50" xfId="30139" xr:uid="{D4239C9A-6CCB-4E7D-B647-63F00AE467AD}"/>
    <cellStyle name="Note 2 50 2" xfId="30140" xr:uid="{C9B3C18C-81E4-491F-9DCA-35863EC11CFA}"/>
    <cellStyle name="Note 2 50 2 2" xfId="30141" xr:uid="{22340997-0D68-407F-92D4-9D6A925C06C6}"/>
    <cellStyle name="Note 2 50 3" xfId="30142" xr:uid="{D706647D-E461-485F-825C-DDC703487BF1}"/>
    <cellStyle name="Note 2 51" xfId="30143" xr:uid="{17EFD627-A4FC-487E-898E-A39A28ADF31E}"/>
    <cellStyle name="Note 2 51 2" xfId="30144" xr:uid="{69F43ADD-3ACD-4489-AD59-DE5180144AF1}"/>
    <cellStyle name="Note 2 51 2 2" xfId="30145" xr:uid="{F451E9BA-EC6B-4910-9AF5-07A674BE027A}"/>
    <cellStyle name="Note 2 51 3" xfId="30146" xr:uid="{52AE3A80-EFE9-43D1-95FC-EC2884A709CC}"/>
    <cellStyle name="Note 2 52" xfId="30147" xr:uid="{86D9F643-2EA5-4C0C-A237-B827A33610A4}"/>
    <cellStyle name="Note 2 52 2" xfId="30148" xr:uid="{0F17D077-D911-4923-B2A6-619D008B8726}"/>
    <cellStyle name="Note 2 52 2 2" xfId="30149" xr:uid="{C378A948-C0A8-4B6E-8E95-C159C0B895BC}"/>
    <cellStyle name="Note 2 52 3" xfId="30150" xr:uid="{3D71F9A4-4EE7-4673-A8E0-E1278DD37420}"/>
    <cellStyle name="Note 2 53" xfId="30151" xr:uid="{7A28E07B-3984-423B-AED8-289F6EA53023}"/>
    <cellStyle name="Note 2 53 2" xfId="30152" xr:uid="{44A2F955-8849-4661-A508-FA74C71B9F06}"/>
    <cellStyle name="Note 2 53 2 2" xfId="30153" xr:uid="{A3C4D578-D3E3-4952-B812-8332B83D37BA}"/>
    <cellStyle name="Note 2 53 3" xfId="30154" xr:uid="{28A6A1C5-6472-41C1-ABD6-87DFD2446AD8}"/>
    <cellStyle name="Note 2 54" xfId="30155" xr:uid="{67527849-D2B0-43E9-9794-2AAC3646692D}"/>
    <cellStyle name="Note 2 54 2" xfId="30156" xr:uid="{187F5814-FECC-4937-972E-BC639959B650}"/>
    <cellStyle name="Note 2 54 2 2" xfId="30157" xr:uid="{3BD0DCB7-D0BD-48F3-B631-B479A21E2CFF}"/>
    <cellStyle name="Note 2 54 3" xfId="30158" xr:uid="{599805ED-FAAF-4E7C-A63F-74B23297D2B9}"/>
    <cellStyle name="Note 2 55" xfId="30159" xr:uid="{12FD0BDE-9F85-492F-9457-8D4C6639A517}"/>
    <cellStyle name="Note 2 55 2" xfId="30160" xr:uid="{F6D63F28-87ED-4298-B954-C4B362A0A694}"/>
    <cellStyle name="Note 2 55 2 2" xfId="30161" xr:uid="{62F368BD-0BB0-457D-AFB1-BAA20026EA70}"/>
    <cellStyle name="Note 2 55 3" xfId="30162" xr:uid="{332263E7-1683-4C7B-8994-446DE82568A2}"/>
    <cellStyle name="Note 2 56" xfId="30163" xr:uid="{2D23DFA8-08F1-4DBF-9413-28F954A3B469}"/>
    <cellStyle name="Note 2 56 2" xfId="30164" xr:uid="{44BC0818-FC46-4273-9AE8-EE9E623464C0}"/>
    <cellStyle name="Note 2 56 2 2" xfId="30165" xr:uid="{37F6882B-BEE2-49AB-898D-AA720D1DC512}"/>
    <cellStyle name="Note 2 56 3" xfId="30166" xr:uid="{DCF7905B-D509-4BD2-8904-7CFE3A32EED9}"/>
    <cellStyle name="Note 2 57" xfId="30167" xr:uid="{0B60C999-E75F-46D1-A1D1-2F952003AD7D}"/>
    <cellStyle name="Note 2 57 2" xfId="30168" xr:uid="{6737D429-4B95-47B0-87D5-0208FBAFE8F1}"/>
    <cellStyle name="Note 2 57 2 2" xfId="30169" xr:uid="{02622E00-07E0-4A94-9E44-736E8C8BB4CC}"/>
    <cellStyle name="Note 2 57 3" xfId="30170" xr:uid="{904F7D2F-2343-4602-8166-711533A95A3B}"/>
    <cellStyle name="Note 2 58" xfId="30171" xr:uid="{1623AAAE-CB1B-429E-B06C-E7C2E60DADC5}"/>
    <cellStyle name="Note 2 58 2" xfId="30172" xr:uid="{26806067-9120-474F-AFC6-B2D84E8B545D}"/>
    <cellStyle name="Note 2 58 2 2" xfId="30173" xr:uid="{1B9FE620-899F-4078-A269-C28138CE414C}"/>
    <cellStyle name="Note 2 58 3" xfId="30174" xr:uid="{60DF479E-60C5-43E5-AAD1-37FECD2CBD00}"/>
    <cellStyle name="Note 2 59" xfId="30175" xr:uid="{ED614E30-CA5C-46DD-A1F0-4161340B9411}"/>
    <cellStyle name="Note 2 59 2" xfId="30176" xr:uid="{1EDBF13C-26F6-4766-AB9D-51D71BAF6F23}"/>
    <cellStyle name="Note 2 59 2 2" xfId="30177" xr:uid="{96D635DC-C451-433A-AE35-5C114ED5C600}"/>
    <cellStyle name="Note 2 59 3" xfId="30178" xr:uid="{9942C47B-067A-4EBC-B4E2-5B863DAEE4AB}"/>
    <cellStyle name="Note 2 6" xfId="30179" xr:uid="{1C36526C-EF80-470C-97B4-3B1A1940D19A}"/>
    <cellStyle name="Note 2 6 2" xfId="30180" xr:uid="{60AC263C-B583-4D70-9349-8C02D555D276}"/>
    <cellStyle name="Note 2 6 2 2" xfId="30181" xr:uid="{5770D5E0-266D-452D-8371-02C79DECA83D}"/>
    <cellStyle name="Note 2 6 2 2 2" xfId="30182" xr:uid="{F4CE04FA-C8D6-4600-A4E7-8BC6A9E4C825}"/>
    <cellStyle name="Note 2 6 2 2 2 2" xfId="30183" xr:uid="{40D2B1FD-C894-4CB6-9E65-DCBC3F53A6D3}"/>
    <cellStyle name="Note 2 6 2 2 3" xfId="30184" xr:uid="{E7A15C0B-9C2C-40FE-A4B5-526FD0592D88}"/>
    <cellStyle name="Note 2 6 2 2 3 2" xfId="30185" xr:uid="{E51ECA47-B6FD-425C-8575-523B17734B0F}"/>
    <cellStyle name="Note 2 6 2 2 4" xfId="30186" xr:uid="{055E28F5-9E39-4D74-80DC-FC2C8C1A3B39}"/>
    <cellStyle name="Note 2 6 2 3" xfId="30187" xr:uid="{7BB250E0-780C-4CCC-A481-9F30646DFA6E}"/>
    <cellStyle name="Note 2 6 3" xfId="30188" xr:uid="{0716AEA0-6647-4089-8A63-1B7553D3493F}"/>
    <cellStyle name="Note 2 6 3 2" xfId="30189" xr:uid="{0535EF26-47A6-4377-A055-42C92F73327F}"/>
    <cellStyle name="Note 2 6 4" xfId="30190" xr:uid="{C175116A-10E0-41D4-8CC9-75BB96C14538}"/>
    <cellStyle name="Note 2 6 4 2" xfId="30191" xr:uid="{70ABE772-7458-4646-80CA-F523855D67D4}"/>
    <cellStyle name="Note 2 6 5" xfId="30192" xr:uid="{4EBF377E-B4AA-475A-A69A-8CED69E7533E}"/>
    <cellStyle name="Note 2 60" xfId="30193" xr:uid="{563A1E5A-FE5C-4D1A-99F1-73F6166C674D}"/>
    <cellStyle name="Note 2 60 2" xfId="30194" xr:uid="{36870B92-63B0-4D6B-9F6F-465270817D5B}"/>
    <cellStyle name="Note 2 60 2 2" xfId="30195" xr:uid="{6DDCA205-404B-409E-B937-162CEB15CF33}"/>
    <cellStyle name="Note 2 60 3" xfId="30196" xr:uid="{F54C4159-27BB-4FB9-84C7-E6921E1E56C0}"/>
    <cellStyle name="Note 2 61" xfId="30197" xr:uid="{CF78154A-CCE9-446D-A9FC-0F65E550463B}"/>
    <cellStyle name="Note 2 61 2" xfId="30198" xr:uid="{FEA94F77-9534-40C6-B66D-6A0AFDB23045}"/>
    <cellStyle name="Note 2 61 2 2" xfId="30199" xr:uid="{7F99A812-7DE2-4382-B33F-87487AD74030}"/>
    <cellStyle name="Note 2 61 3" xfId="30200" xr:uid="{8C050D1A-8506-427F-81CF-EF12B09DE644}"/>
    <cellStyle name="Note 2 62" xfId="30201" xr:uid="{36DB32D7-74B3-45DE-AD23-98BEC3FCB7DF}"/>
    <cellStyle name="Note 2 62 2" xfId="30202" xr:uid="{9EDC63E3-D6B8-4640-AE0A-EADBC217E9DD}"/>
    <cellStyle name="Note 2 62 2 2" xfId="30203" xr:uid="{C4335742-B9F1-41F2-A7EC-6A51612CAA8B}"/>
    <cellStyle name="Note 2 62 3" xfId="30204" xr:uid="{34EDCE04-FF3E-4590-88C2-DA7BD85F7724}"/>
    <cellStyle name="Note 2 63" xfId="30205" xr:uid="{8A04DBCF-5DF4-4D93-B359-3B4AC19BDC33}"/>
    <cellStyle name="Note 2 63 2" xfId="30206" xr:uid="{4AC57E47-513E-4040-ACEF-41F760A03785}"/>
    <cellStyle name="Note 2 63 2 2" xfId="30207" xr:uid="{72C5BDC3-8BC4-436B-B854-B101F80B3D3B}"/>
    <cellStyle name="Note 2 63 3" xfId="30208" xr:uid="{70861077-8A20-4D95-8DEC-15524FF81AB3}"/>
    <cellStyle name="Note 2 64" xfId="30209" xr:uid="{4A4B49A5-3764-4070-9344-7DEE3CE0AF21}"/>
    <cellStyle name="Note 2 64 2" xfId="30210" xr:uid="{CB322F16-EA2A-4B59-82BC-3560A3DD372A}"/>
    <cellStyle name="Note 2 64 2 2" xfId="30211" xr:uid="{A63A06DD-F9E5-40D6-9194-E15CA3D0776F}"/>
    <cellStyle name="Note 2 64 3" xfId="30212" xr:uid="{CB541571-7613-4496-82DE-A705A0D70FA0}"/>
    <cellStyle name="Note 2 65" xfId="30213" xr:uid="{0EB29015-62CE-43D4-91FD-72734F40786A}"/>
    <cellStyle name="Note 2 65 2" xfId="30214" xr:uid="{D65E201C-B398-4097-8106-9A8157781E63}"/>
    <cellStyle name="Note 2 65 2 2" xfId="30215" xr:uid="{501C4728-6D0D-433E-BBBA-E68FFE050CD7}"/>
    <cellStyle name="Note 2 65 3" xfId="30216" xr:uid="{6AC8E1EC-EEE7-4832-90BA-C531DA3443E6}"/>
    <cellStyle name="Note 2 66" xfId="30217" xr:uid="{2487201C-5C24-450F-9330-7898276F5612}"/>
    <cellStyle name="Note 2 66 2" xfId="30218" xr:uid="{620A23F6-3943-4D3C-AC92-F4AE1809A70F}"/>
    <cellStyle name="Note 2 66 2 2" xfId="30219" xr:uid="{3F7BB088-2009-4DAF-92CB-AE402170D42C}"/>
    <cellStyle name="Note 2 66 3" xfId="30220" xr:uid="{DCFBAA33-FA71-40BD-9B5F-51F64FFFC07C}"/>
    <cellStyle name="Note 2 67" xfId="30221" xr:uid="{C3B7A0BE-C51E-4B1F-8C88-F325EF61DA1F}"/>
    <cellStyle name="Note 2 67 2" xfId="30222" xr:uid="{D8A5A993-7305-4676-A978-E71D395D52F8}"/>
    <cellStyle name="Note 2 67 2 2" xfId="30223" xr:uid="{5944542E-25E9-4D7F-ABA4-CAB8BB9B3871}"/>
    <cellStyle name="Note 2 67 3" xfId="30224" xr:uid="{0C7438B2-EC84-45FA-922B-7ED5E2CA777C}"/>
    <cellStyle name="Note 2 68" xfId="30225" xr:uid="{72D8A3D4-66CF-483C-90E9-CC221986508C}"/>
    <cellStyle name="Note 2 68 2" xfId="30226" xr:uid="{3D86FC4C-D97B-4348-B63D-7EBFA8D2FFAE}"/>
    <cellStyle name="Note 2 68 2 2" xfId="30227" xr:uid="{CAB9ECC2-68EB-4C38-9FF5-20A78A142576}"/>
    <cellStyle name="Note 2 68 3" xfId="30228" xr:uid="{34A1FC71-3E15-4DBC-9F17-400469200F99}"/>
    <cellStyle name="Note 2 69" xfId="30229" xr:uid="{108A4432-6E5A-4FA5-BD05-F36E210AE453}"/>
    <cellStyle name="Note 2 69 2" xfId="30230" xr:uid="{463F3600-6958-4B40-BEEE-01182608A80A}"/>
    <cellStyle name="Note 2 69 2 2" xfId="30231" xr:uid="{AD406603-B6DE-4087-82AD-4CFE7CF6C462}"/>
    <cellStyle name="Note 2 69 3" xfId="30232" xr:uid="{C37DB579-6F45-4116-B92D-837C26B79D1D}"/>
    <cellStyle name="Note 2 7" xfId="30233" xr:uid="{FF30D23F-C2CC-4C41-8460-5130E2437787}"/>
    <cellStyle name="Note 2 7 2" xfId="30234" xr:uid="{17598A20-976E-4A8A-BB68-BDE3C28D3684}"/>
    <cellStyle name="Note 2 7 2 2" xfId="30235" xr:uid="{73560C4C-5B69-42EE-994D-F4DF53D82EED}"/>
    <cellStyle name="Note 2 7 2 2 2" xfId="30236" xr:uid="{4F21C37C-1E69-48F5-89AF-FCA1F4BBF84B}"/>
    <cellStyle name="Note 2 7 2 2 2 2" xfId="30237" xr:uid="{BB9CA019-4489-42A4-84DB-FD8567F9A6B1}"/>
    <cellStyle name="Note 2 7 2 2 3" xfId="30238" xr:uid="{F833144B-28BA-4023-89E4-558900132769}"/>
    <cellStyle name="Note 2 7 2 3" xfId="30239" xr:uid="{5877D1C2-2E89-46BC-90C0-00B75DDAD3D2}"/>
    <cellStyle name="Note 2 7 3" xfId="30240" xr:uid="{00F520B2-F170-47B7-B663-4ECA23BD010E}"/>
    <cellStyle name="Note 2 7 3 2" xfId="30241" xr:uid="{D7D1F4FD-A055-4AD7-BCDC-2D83FCE32D72}"/>
    <cellStyle name="Note 2 7 4" xfId="30242" xr:uid="{9C52904C-E3B4-40DA-890D-5E580F8187A1}"/>
    <cellStyle name="Note 2 70" xfId="30243" xr:uid="{434AAB84-9377-45F5-9ADC-F23594CAFAA0}"/>
    <cellStyle name="Note 2 70 2" xfId="30244" xr:uid="{ACDC02F9-B144-4BBF-A717-9C477883988F}"/>
    <cellStyle name="Note 2 70 2 2" xfId="30245" xr:uid="{0F58FE39-DD23-4D7B-ACB6-FE117B40C10B}"/>
    <cellStyle name="Note 2 70 3" xfId="30246" xr:uid="{1C7D542B-F0FF-482F-99B0-6764B9329D15}"/>
    <cellStyle name="Note 2 71" xfId="30247" xr:uid="{6045E72F-221E-4505-AD0F-F99DE87D051B}"/>
    <cellStyle name="Note 2 71 2" xfId="30248" xr:uid="{6A39CA16-95B1-4CAE-9003-70B6E6D55A78}"/>
    <cellStyle name="Note 2 71 2 2" xfId="30249" xr:uid="{EAD8FC1A-3089-4451-A442-EAE63D317990}"/>
    <cellStyle name="Note 2 71 3" xfId="30250" xr:uid="{93C22B24-F9A9-4704-811A-19BC96FC8B2B}"/>
    <cellStyle name="Note 2 72" xfId="30251" xr:uid="{16D354B6-E968-49A1-BCBC-12032B5E0E0B}"/>
    <cellStyle name="Note 2 72 2" xfId="30252" xr:uid="{CE3B0CB6-7A98-4D0F-A2E4-9937AF081BAC}"/>
    <cellStyle name="Note 2 72 2 2" xfId="30253" xr:uid="{81E2768A-4B87-47F4-AD54-C355F2777202}"/>
    <cellStyle name="Note 2 72 3" xfId="30254" xr:uid="{7B10FA60-5C4C-4AD2-99B3-B4DFD024AD93}"/>
    <cellStyle name="Note 2 73" xfId="30255" xr:uid="{DBC7B8BB-BA58-4D07-88A5-5EE43B7252EC}"/>
    <cellStyle name="Note 2 73 2" xfId="30256" xr:uid="{F4EBF3BE-F653-494E-82C1-11ECE0EE861E}"/>
    <cellStyle name="Note 2 73 2 2" xfId="30257" xr:uid="{ABBB091C-5634-483B-84DF-E6C7FDE4D428}"/>
    <cellStyle name="Note 2 73 3" xfId="30258" xr:uid="{D3A46F2B-EA1A-43FD-B0CD-4F514D6B6A11}"/>
    <cellStyle name="Note 2 74" xfId="30259" xr:uid="{F9040C93-D3FC-459B-AFC0-B5673395514D}"/>
    <cellStyle name="Note 2 74 2" xfId="30260" xr:uid="{03525A7D-FA69-45AD-8FD6-5A8982932A39}"/>
    <cellStyle name="Note 2 74 2 2" xfId="30261" xr:uid="{2607DBAA-5C61-4F43-A78E-3F6454E3BB91}"/>
    <cellStyle name="Note 2 74 3" xfId="30262" xr:uid="{1F527501-BC1E-4B1C-BEC8-5927406550F9}"/>
    <cellStyle name="Note 2 75" xfId="30263" xr:uid="{40F43CF8-28C5-44E9-A5C0-64BC48F4E443}"/>
    <cellStyle name="Note 2 75 2" xfId="30264" xr:uid="{338C9AC5-C433-47F7-B5EB-0F2B320A6DD1}"/>
    <cellStyle name="Note 2 75 2 2" xfId="30265" xr:uid="{A4FC7FC3-539C-42F0-8852-30B3DEBBEF03}"/>
    <cellStyle name="Note 2 75 3" xfId="30266" xr:uid="{6DAA860D-FEF8-41C7-8A59-99D0966806C1}"/>
    <cellStyle name="Note 2 76" xfId="30267" xr:uid="{60A101ED-0CE7-4EB8-B7F7-EDEDBD536E2A}"/>
    <cellStyle name="Note 2 76 2" xfId="30268" xr:uid="{079EA4EC-FA4B-4DA3-B67F-0A9B9BAE4D35}"/>
    <cellStyle name="Note 2 76 2 2" xfId="30269" xr:uid="{A06CDE91-B86D-475C-8DAB-B7F17C25D0D5}"/>
    <cellStyle name="Note 2 76 3" xfId="30270" xr:uid="{E8160061-B61D-43D7-80E4-4DD0BF1EE71C}"/>
    <cellStyle name="Note 2 77" xfId="30271" xr:uid="{1BF18E0B-1CC7-479C-9CA8-0BF713196B93}"/>
    <cellStyle name="Note 2 77 2" xfId="30272" xr:uid="{DFD422EC-4A17-43D4-A0DE-25C363618ADA}"/>
    <cellStyle name="Note 2 77 2 2" xfId="30273" xr:uid="{0442149E-DC8C-4570-8C99-80BAA96B1EB8}"/>
    <cellStyle name="Note 2 77 3" xfId="30274" xr:uid="{12A7CD91-F842-40A7-B403-21381DCD1E10}"/>
    <cellStyle name="Note 2 78" xfId="30275" xr:uid="{26055E6D-E648-4660-993B-E0E86247A039}"/>
    <cellStyle name="Note 2 78 2" xfId="30276" xr:uid="{2FB98648-E410-4A28-82D3-2399F2CC1BA8}"/>
    <cellStyle name="Note 2 78 2 2" xfId="30277" xr:uid="{E0DF5EEB-47EA-48DD-B820-6C715DF3AB43}"/>
    <cellStyle name="Note 2 78 3" xfId="30278" xr:uid="{F46BECA2-A24F-4B7F-BD2E-FA5183C5D65A}"/>
    <cellStyle name="Note 2 79" xfId="30279" xr:uid="{69538475-6583-44A1-B51C-6DD40BD4A8F0}"/>
    <cellStyle name="Note 2 79 2" xfId="30280" xr:uid="{A3970A4D-9724-4B2F-9529-0B90A8C83B9F}"/>
    <cellStyle name="Note 2 79 2 2" xfId="30281" xr:uid="{89F02A1B-F87F-43AC-A7A2-3DAA86D8D52A}"/>
    <cellStyle name="Note 2 79 3" xfId="30282" xr:uid="{C2016895-2839-495B-A55E-7090701DD9A7}"/>
    <cellStyle name="Note 2 8" xfId="30283" xr:uid="{ED2A6343-8972-4BB5-8BE6-F8C8A0F6D69F}"/>
    <cellStyle name="Note 2 8 2" xfId="30284" xr:uid="{6979D45F-DCFF-4550-BCDD-68E8802E0AD1}"/>
    <cellStyle name="Note 2 8 2 2" xfId="30285" xr:uid="{86E5F1BF-BA7D-40B4-BCFA-323B2368ED76}"/>
    <cellStyle name="Note 2 8 3" xfId="30286" xr:uid="{06D9C068-A412-4DD2-BEAF-3124532560FA}"/>
    <cellStyle name="Note 2 80" xfId="30287" xr:uid="{4EB3A383-E6AC-459A-A92C-8CAD52CF7369}"/>
    <cellStyle name="Note 2 80 2" xfId="30288" xr:uid="{A1D00CFC-285D-459C-9C44-57F11552F9F3}"/>
    <cellStyle name="Note 2 80 2 2" xfId="30289" xr:uid="{2DF88B4B-A7E3-4BD2-A070-65782E91459C}"/>
    <cellStyle name="Note 2 80 3" xfId="30290" xr:uid="{8B455C29-4383-4E6D-9B28-91AA6D3401B9}"/>
    <cellStyle name="Note 2 81" xfId="30291" xr:uid="{DBB77569-6DE5-460E-859D-40B1DA01242E}"/>
    <cellStyle name="Note 2 81 2" xfId="30292" xr:uid="{E3C93938-BFE7-4461-A302-43366DA1162C}"/>
    <cellStyle name="Note 2 81 2 2" xfId="30293" xr:uid="{E910E159-4A91-476B-ABFC-873108A76FAC}"/>
    <cellStyle name="Note 2 81 3" xfId="30294" xr:uid="{AC299AB1-39D2-4237-BEA0-A3E70147CB8F}"/>
    <cellStyle name="Note 2 82" xfId="30295" xr:uid="{10D97CED-8792-4645-BC87-BFEB55C015B8}"/>
    <cellStyle name="Note 2 82 2" xfId="30296" xr:uid="{3610516C-4449-4C6C-A012-B18FCB8A62C8}"/>
    <cellStyle name="Note 2 82 2 2" xfId="30297" xr:uid="{09EC9AF1-F588-4D66-922E-C5A79B9FEB06}"/>
    <cellStyle name="Note 2 82 3" xfId="30298" xr:uid="{8A902FC1-73AD-458C-A802-A522CA033875}"/>
    <cellStyle name="Note 2 83" xfId="30299" xr:uid="{BD5CF66B-E38A-44CC-B135-9E17EDB611ED}"/>
    <cellStyle name="Note 2 83 2" xfId="30300" xr:uid="{FEEC8CB7-D323-4CEF-B68B-2A632A1CC08D}"/>
    <cellStyle name="Note 2 83 2 2" xfId="30301" xr:uid="{E23378D3-AA8E-4CAA-882B-3EDAD0D074D3}"/>
    <cellStyle name="Note 2 83 3" xfId="30302" xr:uid="{73A30888-971C-44CB-8081-EF46A18681E0}"/>
    <cellStyle name="Note 2 84" xfId="30303" xr:uid="{3D2C0F8D-C79F-41FB-9918-5475208F1D23}"/>
    <cellStyle name="Note 2 84 2" xfId="30304" xr:uid="{33C2815D-20CA-4BB8-B4C6-091FC9B09261}"/>
    <cellStyle name="Note 2 84 2 2" xfId="30305" xr:uid="{BCA6AD36-CDC1-4B07-8B7D-A41DA1E1EF64}"/>
    <cellStyle name="Note 2 84 3" xfId="30306" xr:uid="{978B8B6A-5EA4-442F-A22B-133790170F52}"/>
    <cellStyle name="Note 2 85" xfId="30307" xr:uid="{5A314B54-094E-4655-A438-782C70CB852E}"/>
    <cellStyle name="Note 2 85 2" xfId="30308" xr:uid="{B8002676-17E0-4E47-9C58-11C417B645FF}"/>
    <cellStyle name="Note 2 85 2 2" xfId="30309" xr:uid="{9EA01E7D-9472-4893-8D09-D8642053D995}"/>
    <cellStyle name="Note 2 85 3" xfId="30310" xr:uid="{374B787E-43AB-49EE-90CC-E2CCDDECE9DA}"/>
    <cellStyle name="Note 2 86" xfId="30311" xr:uid="{1AA62D07-ABE1-47E7-B3F0-136E743EA626}"/>
    <cellStyle name="Note 2 86 2" xfId="30312" xr:uid="{C1C41A5C-5C63-4E1F-B229-EC984808EC5B}"/>
    <cellStyle name="Note 2 86 2 2" xfId="30313" xr:uid="{EA168771-C86B-4B9E-8385-2A2A4C32CE34}"/>
    <cellStyle name="Note 2 86 3" xfId="30314" xr:uid="{7D29CCCA-4788-4269-A51E-4E70F64D03E6}"/>
    <cellStyle name="Note 2 87" xfId="30315" xr:uid="{8A680B9B-A8F2-4399-9398-ABA6EB16CB97}"/>
    <cellStyle name="Note 2 87 2" xfId="30316" xr:uid="{B2CF0197-5462-4FEB-931F-6C878554FA25}"/>
    <cellStyle name="Note 2 87 2 2" xfId="30317" xr:uid="{AEF4F05D-463E-4799-B2B0-D10719C4A195}"/>
    <cellStyle name="Note 2 87 3" xfId="30318" xr:uid="{436D37C4-BA07-4FC6-841E-C853776A618E}"/>
    <cellStyle name="Note 2 88" xfId="30319" xr:uid="{E8A5F437-7B63-496E-B3BC-C13B20A3C958}"/>
    <cellStyle name="Note 2 88 2" xfId="30320" xr:uid="{D2A3A1A1-73AE-481B-B94C-3B80D0B5B943}"/>
    <cellStyle name="Note 2 88 2 2" xfId="30321" xr:uid="{1A62AE2B-12BB-409B-B293-850C56CC780D}"/>
    <cellStyle name="Note 2 88 3" xfId="30322" xr:uid="{BA8E937D-0931-42AE-A08F-2D5E80EF57C1}"/>
    <cellStyle name="Note 2 89" xfId="30323" xr:uid="{11B1164C-DF76-47E2-9D74-AFD6CB8E7252}"/>
    <cellStyle name="Note 2 89 2" xfId="30324" xr:uid="{2544EC21-914A-497B-962F-3270DA66E512}"/>
    <cellStyle name="Note 2 89 2 2" xfId="30325" xr:uid="{61353046-F194-456F-9294-69ED68580E84}"/>
    <cellStyle name="Note 2 89 3" xfId="30326" xr:uid="{0CB06D12-AABD-4EE1-ADAA-5ACA855FD762}"/>
    <cellStyle name="Note 2 9" xfId="30327" xr:uid="{01F46D45-BB25-463B-9486-E502BA79FDE4}"/>
    <cellStyle name="Note 2 9 2" xfId="30328" xr:uid="{5DD61E39-1C95-413C-8CCC-452B5D799468}"/>
    <cellStyle name="Note 2 9 2 2" xfId="30329" xr:uid="{E9CC3FD3-47AC-4453-9AE0-E58999E92D27}"/>
    <cellStyle name="Note 2 9 3" xfId="30330" xr:uid="{A357B538-A855-4786-A6A7-E665341B9AD7}"/>
    <cellStyle name="Note 2 90" xfId="30331" xr:uid="{ADD70BF6-11D0-4674-8F35-2BAD4ED669A5}"/>
    <cellStyle name="Note 2 90 2" xfId="30332" xr:uid="{693FE504-29B5-4B47-8331-0E3DAF5810FA}"/>
    <cellStyle name="Note 2 90 2 2" xfId="30333" xr:uid="{6CBB3A8A-7A42-4A5B-8406-35F29E6BD703}"/>
    <cellStyle name="Note 2 90 3" xfId="30334" xr:uid="{B908644A-A218-4BB3-A9CE-D11404BC65FF}"/>
    <cellStyle name="Note 2 91" xfId="30335" xr:uid="{DDFFA591-E317-4C51-8500-8454CAFDC9D2}"/>
    <cellStyle name="Note 2 91 2" xfId="30336" xr:uid="{AB53A3AA-3790-40FC-B5B5-234044AC3368}"/>
    <cellStyle name="Note 2 92" xfId="30337" xr:uid="{B6D75F68-09DD-413C-955F-CDCA40BFE584}"/>
    <cellStyle name="Note 2 92 2" xfId="33873" xr:uid="{FA0C5D18-C455-44EB-A0F4-5AFDBA1EBB9B}"/>
    <cellStyle name="Note 2 93" xfId="33866" xr:uid="{61836624-BE9F-4B22-8462-F125B5027EFA}"/>
    <cellStyle name="Note 20" xfId="30338" xr:uid="{29681E7F-42E9-4774-98C3-A0B07C8A2EEF}"/>
    <cellStyle name="Note 20 2" xfId="30339" xr:uid="{2B6662BB-4678-48AC-A9B5-F1E3D34856FE}"/>
    <cellStyle name="Note 3" xfId="30340" xr:uid="{1280A955-096E-4255-862A-08914B7C81D6}"/>
    <cellStyle name="Note 3 2" xfId="30341" xr:uid="{569B68D8-6347-4FC6-BD90-68BE3C48890E}"/>
    <cellStyle name="Note 3 2 2" xfId="30342" xr:uid="{1A8F4C55-42A9-4028-AFCB-BFCBBE4B6660}"/>
    <cellStyle name="Note 3 2 2 2" xfId="30343" xr:uid="{C5D25EA5-455E-4B44-AEDE-8A685C21C0D1}"/>
    <cellStyle name="Note 3 2 2 2 2" xfId="30344" xr:uid="{1D0C6B5C-61C3-477A-9C1C-04DF66C37E75}"/>
    <cellStyle name="Note 3 2 2 3" xfId="30345" xr:uid="{3AAA90AF-0AE0-4748-BD14-3D6EE959F6F1}"/>
    <cellStyle name="Note 3 2 3" xfId="30346" xr:uid="{45A2F3F8-AAEC-4ED5-928F-57D5BB6CBDF9}"/>
    <cellStyle name="Note 3 2 3 2" xfId="30347" xr:uid="{B7679465-6A59-4260-B9CB-7FCC64DB8FF2}"/>
    <cellStyle name="Note 3 2 4" xfId="30348" xr:uid="{9ED75C9B-8B06-4281-8BB4-9D7B96A82E77}"/>
    <cellStyle name="Note 3 3" xfId="30349" xr:uid="{D492CEAA-F00E-4F6A-A302-533A9110DC83}"/>
    <cellStyle name="Note 3 3 2" xfId="30350" xr:uid="{F6E66F6F-3BAF-41B3-A814-F8799A52BE00}"/>
    <cellStyle name="Note 3 3 2 2" xfId="30351" xr:uid="{AFB7F520-4DAC-4A69-894C-933E2798CAFC}"/>
    <cellStyle name="Note 3 3 2 2 2" xfId="30352" xr:uid="{8E1BC76C-68C0-4672-9933-A1671A969354}"/>
    <cellStyle name="Note 3 3 2 3" xfId="30353" xr:uid="{41449ADC-1573-4420-8EFD-9EC5E3925683}"/>
    <cellStyle name="Note 3 3 3" xfId="30354" xr:uid="{3C7945C2-A61A-44D8-825D-A68602B28988}"/>
    <cellStyle name="Note 3 3 3 2" xfId="30355" xr:uid="{25CD4B1D-1A52-4BF8-B20A-5A56E9E0831B}"/>
    <cellStyle name="Note 3 3 4" xfId="30356" xr:uid="{BBE0668B-F932-4549-A5B8-C7CCAB288D08}"/>
    <cellStyle name="Note 3 4" xfId="30357" xr:uid="{A7228682-CFB1-4A3A-9108-BA18E7CED23E}"/>
    <cellStyle name="Note 3 4 2" xfId="30358" xr:uid="{33B32037-34F7-41AA-9509-2CFF674D0E5F}"/>
    <cellStyle name="Note 3 5" xfId="30359" xr:uid="{717F58A3-E3FB-47CB-92B2-FB97D236BDFB}"/>
    <cellStyle name="Note 3 5 2" xfId="30360" xr:uid="{A296D3C7-8EE6-4B9A-9155-B36232137C83}"/>
    <cellStyle name="Note 3 5 2 2" xfId="30361" xr:uid="{2DC3C62B-1355-4D89-A215-D4CA377F2A91}"/>
    <cellStyle name="Note 3 5 3" xfId="30362" xr:uid="{72367651-E5F7-4E29-B0A5-03499D4F8FBB}"/>
    <cellStyle name="Note 3 5 3 2" xfId="30363" xr:uid="{E10F8970-BD81-4E20-83EB-AABF54BF8690}"/>
    <cellStyle name="Note 3 5 4" xfId="30364" xr:uid="{399E1095-8411-47B6-8BD0-CCD90B0AF194}"/>
    <cellStyle name="Note 3 6" xfId="30365" xr:uid="{91219A29-D2DF-4968-B429-EF3E5A3549EE}"/>
    <cellStyle name="Note 3 6 2" xfId="30366" xr:uid="{E9B0B195-B93C-4D63-A168-E2DC27FCBA22}"/>
    <cellStyle name="Note 3 7" xfId="30367" xr:uid="{E6AB88D0-9FE9-4232-BE6B-E008A14361AF}"/>
    <cellStyle name="Note 3 7 2" xfId="30368" xr:uid="{D8EE5861-666B-413D-871B-5004693A9CD1}"/>
    <cellStyle name="Note 3 8" xfId="30369" xr:uid="{1FD09CCA-CB30-4DD2-AF47-9715A88C222D}"/>
    <cellStyle name="Note 3 8 2" xfId="33875" xr:uid="{4AD2D4F1-2219-4E88-A8C0-FBB3C30F1CE6}"/>
    <cellStyle name="Note 3 9" xfId="33874" xr:uid="{AEF9648D-CCC9-4D6D-8ED3-F13290C8AC4A}"/>
    <cellStyle name="Note 4" xfId="30370" xr:uid="{23D449BC-E947-466D-B99C-3F1AE278508A}"/>
    <cellStyle name="Note 4 2" xfId="30371" xr:uid="{9CFC04F5-6B54-48F9-85AA-F9CC9C337F4D}"/>
    <cellStyle name="Note 4 2 2" xfId="30372" xr:uid="{FE54809C-3245-4AD9-B7A0-595729DAC8A0}"/>
    <cellStyle name="Note 4 2 2 2" xfId="30373" xr:uid="{16A5E3EE-1800-405A-8D4C-1675281F8348}"/>
    <cellStyle name="Note 4 2 2 2 2" xfId="30374" xr:uid="{D5C0C9B5-E9AF-49E5-9329-A4C86A565366}"/>
    <cellStyle name="Note 4 2 2 3" xfId="30375" xr:uid="{1E9DAE2A-F06F-43AD-9F65-7E83892D9617}"/>
    <cellStyle name="Note 4 2 3" xfId="30376" xr:uid="{14200E29-FC83-413C-AB56-334AECEAA5D9}"/>
    <cellStyle name="Note 4 2 3 2" xfId="30377" xr:uid="{5201087B-B021-455E-AE63-B4E474C7E0DE}"/>
    <cellStyle name="Note 4 2 4" xfId="30378" xr:uid="{D1BBD1F3-9C33-4809-93AE-BE3E5404ECF5}"/>
    <cellStyle name="Note 4 3" xfId="30379" xr:uid="{ED2EB643-1A35-4269-8FAD-DF3FF92997DB}"/>
    <cellStyle name="Note 4 3 2" xfId="30380" xr:uid="{0B1DCD21-3E3A-414B-8808-866ECB22FA50}"/>
    <cellStyle name="Note 4 3 2 2" xfId="30381" xr:uid="{388CB362-0B32-4595-8A4B-685F3F084018}"/>
    <cellStyle name="Note 4 3 2 2 2" xfId="30382" xr:uid="{45421E3D-A055-4EAF-89E2-AAE89AFF329B}"/>
    <cellStyle name="Note 4 3 2 3" xfId="30383" xr:uid="{6B6AA8AB-A417-440B-9C37-2A1B3C956047}"/>
    <cellStyle name="Note 4 3 3" xfId="30384" xr:uid="{68BC4A1E-38B8-4B92-AD7E-3CBC9ADA367E}"/>
    <cellStyle name="Note 4 3 3 2" xfId="30385" xr:uid="{CADA35CD-0583-471F-BD58-E35520469616}"/>
    <cellStyle name="Note 4 3 4" xfId="30386" xr:uid="{D68BF91E-3896-4B98-AFEC-13B13B76D023}"/>
    <cellStyle name="Note 4 4" xfId="30387" xr:uid="{44177826-D4C3-4289-8D5C-2EB788008B87}"/>
    <cellStyle name="Note 4 4 2" xfId="30388" xr:uid="{F732C445-2B66-4D5F-90BF-8FFEDF6EE977}"/>
    <cellStyle name="Note 4 5" xfId="30389" xr:uid="{C234EEC0-04EC-452A-BE40-4E5599EF82A4}"/>
    <cellStyle name="Note 4 5 2" xfId="30390" xr:uid="{A39491AD-EAE3-454D-8661-5ED59B2FCFF1}"/>
    <cellStyle name="Note 4 5 2 2" xfId="30391" xr:uid="{E594E111-856F-41C6-8BA6-4A9B39B0EC04}"/>
    <cellStyle name="Note 4 5 3" xfId="30392" xr:uid="{256B2E4F-AAB7-4F28-8077-3110404EB678}"/>
    <cellStyle name="Note 4 5 3 2" xfId="30393" xr:uid="{882CA4B0-91F9-4783-8C8E-AC4984ABCF95}"/>
    <cellStyle name="Note 4 5 4" xfId="30394" xr:uid="{74B3081C-99A9-4B2B-AE02-DDCDE7A7C6C6}"/>
    <cellStyle name="Note 4 6" xfId="30395" xr:uid="{11E2CD07-5D24-4B0E-AA6C-4D91D7B3339B}"/>
    <cellStyle name="Note 4 6 2" xfId="30396" xr:uid="{D3860304-EC8E-4099-8108-4EB4841722E4}"/>
    <cellStyle name="Note 4 7" xfId="30397" xr:uid="{9434E49C-0A4C-4D9C-B373-45CD4B3E094F}"/>
    <cellStyle name="Note 4 7 2" xfId="30398" xr:uid="{8FD51ADE-CECC-4B44-9E0B-F9FF56C3251B}"/>
    <cellStyle name="Note 4 8" xfId="30399" xr:uid="{65AA83F6-8580-4C3A-B403-9300760D5FDB}"/>
    <cellStyle name="Note 4 8 2" xfId="33877" xr:uid="{B1FFE1B8-B346-4362-A8BC-5BE46B5507DD}"/>
    <cellStyle name="Note 4 9" xfId="33876" xr:uid="{E055D357-6746-4DFF-8788-47774F3808F0}"/>
    <cellStyle name="Note 5" xfId="30400" xr:uid="{2CFACE33-9BB3-4D2A-82AF-3EBD78B19531}"/>
    <cellStyle name="Note 5 2" xfId="30401" xr:uid="{5DB33197-6615-43C1-83F7-49E83703C862}"/>
    <cellStyle name="Note 5 2 2" xfId="30402" xr:uid="{E9CA257A-6305-40C0-B62D-54C496EF9857}"/>
    <cellStyle name="Note 5 2 2 2" xfId="30403" xr:uid="{AE68C726-920F-4D9A-AE9A-E5E8652B72DD}"/>
    <cellStyle name="Note 5 2 3" xfId="30404" xr:uid="{A4AD40AC-BA79-4DC2-81BF-E8F8ACF97F43}"/>
    <cellStyle name="Note 5 2 3 2" xfId="30405" xr:uid="{D9281150-22CA-40C8-86F9-210844BD0CAA}"/>
    <cellStyle name="Note 5 2 4" xfId="30406" xr:uid="{4454706E-E3A0-4C8F-8A7A-BDC0255D432B}"/>
    <cellStyle name="Note 5 3" xfId="30407" xr:uid="{EB389C08-A8EF-490D-8B85-BC4705C362FF}"/>
    <cellStyle name="Note 5 3 2" xfId="30408" xr:uid="{37926656-D317-40F0-90B3-4E6D5DA7E862}"/>
    <cellStyle name="Note 5 3 2 2" xfId="30409" xr:uid="{F48804BC-00BC-4EC4-943F-9AE2252B7168}"/>
    <cellStyle name="Note 5 3 3" xfId="30410" xr:uid="{8081A91E-F9E6-4436-A5B0-1E511F4E9789}"/>
    <cellStyle name="Note 5 3 3 2" xfId="30411" xr:uid="{47B98491-769F-4FCB-BA30-082EEA5CFB77}"/>
    <cellStyle name="Note 5 3 4" xfId="30412" xr:uid="{FCF326C4-6A3C-4BA6-8E74-F3BAA2AD8C0B}"/>
    <cellStyle name="Note 5 4" xfId="30413" xr:uid="{5D6E0D7F-F178-46F1-A908-5D30D5148204}"/>
    <cellStyle name="Note 5 4 2" xfId="30414" xr:uid="{81BBD035-50D9-4595-AD6D-71274B42C126}"/>
    <cellStyle name="Note 5 4 2 2" xfId="30415" xr:uid="{8E5EDEDF-C429-4D20-AF28-E752468AFBB9}"/>
    <cellStyle name="Note 5 4 3" xfId="30416" xr:uid="{882E6AA5-2B7D-46C8-9692-888366705F85}"/>
    <cellStyle name="Note 5 4 3 2" xfId="30417" xr:uid="{9C5D7755-4D5B-4C7D-B965-556569E7D70D}"/>
    <cellStyle name="Note 5 4 4" xfId="30418" xr:uid="{8C156A35-9312-4828-9E11-E47C9A115218}"/>
    <cellStyle name="Note 5 5" xfId="30419" xr:uid="{E5F34EA0-F414-4F7D-BD86-4BAB4F98A263}"/>
    <cellStyle name="Note 5 5 2" xfId="30420" xr:uid="{36566252-CC50-432F-AB4A-197C58460D24}"/>
    <cellStyle name="Note 5 6" xfId="30421" xr:uid="{982ED7D6-F023-4DF9-B03F-9FFB5F39B869}"/>
    <cellStyle name="Note 5 6 2" xfId="30422" xr:uid="{15AA31C7-94C5-4059-BDF8-C288F44396F8}"/>
    <cellStyle name="Note 5 7" xfId="30423" xr:uid="{D68F68C9-8992-412B-8C81-588ACDD67C2B}"/>
    <cellStyle name="Note 5 7 2" xfId="30424" xr:uid="{2213783F-1C16-47EF-82FA-63407052804B}"/>
    <cellStyle name="Note 5 8" xfId="30425" xr:uid="{B5D1569E-47E9-4658-A3F1-113425A7F49E}"/>
    <cellStyle name="Note 5 8 2" xfId="33879" xr:uid="{1027C24C-7A7E-46E3-BB19-61D3D76489D7}"/>
    <cellStyle name="Note 5 9" xfId="33878" xr:uid="{66B732F9-F905-441E-9DF6-A1DCD3923250}"/>
    <cellStyle name="Note 6" xfId="30426" xr:uid="{40DF9A1C-BB3D-4998-BB8F-24A669180CC2}"/>
    <cellStyle name="Note 6 2" xfId="30427" xr:uid="{72E3F3A6-CF9F-481A-B539-5BF2CCA3E594}"/>
    <cellStyle name="Note 6 2 2" xfId="30428" xr:uid="{DA4DF421-9511-4E97-9C3F-6A763C1A2F77}"/>
    <cellStyle name="Note 6 2 2 2" xfId="30429" xr:uid="{63E34662-D294-4699-A1CB-2C7CBAE1E7F8}"/>
    <cellStyle name="Note 6 2 3" xfId="30430" xr:uid="{A810FD9C-5F25-49A8-8FB5-2087E3DB032B}"/>
    <cellStyle name="Note 6 2 3 2" xfId="30431" xr:uid="{2BFB7F16-8FF5-4E4C-9E39-9E6697CCC2AB}"/>
    <cellStyle name="Note 6 2 4" xfId="30432" xr:uid="{2485CE4A-0075-485F-B7E2-F55E4D5137E0}"/>
    <cellStyle name="Note 6 3" xfId="30433" xr:uid="{D4133F1D-80C6-43EB-80B7-78B41D55CF6C}"/>
    <cellStyle name="Note 6 3 2" xfId="30434" xr:uid="{1C746D18-7E8E-44D3-84B9-E9A773A52245}"/>
    <cellStyle name="Note 6 3 2 2" xfId="30435" xr:uid="{8D3E5EB4-5D59-486E-ACDE-B192FC0DBF6D}"/>
    <cellStyle name="Note 6 3 3" xfId="30436" xr:uid="{542A35DE-F284-436B-9E93-7D6199D0D56C}"/>
    <cellStyle name="Note 6 3 3 2" xfId="30437" xr:uid="{CA4C7DE4-156C-427E-9FEE-A4AEC7D3DA84}"/>
    <cellStyle name="Note 6 3 4" xfId="30438" xr:uid="{2A3BE8B0-00BA-4B25-9189-125CAE779FA1}"/>
    <cellStyle name="Note 6 4" xfId="30439" xr:uid="{8B442929-9481-4B58-A06D-30BDFE6F26DD}"/>
    <cellStyle name="Note 6 4 2" xfId="30440" xr:uid="{0A1901F4-FFE6-43C3-B7F4-6D1744701CE7}"/>
    <cellStyle name="Note 6 4 2 2" xfId="30441" xr:uid="{8B6E1234-48BE-44F8-839D-CA8570FE970C}"/>
    <cellStyle name="Note 6 4 3" xfId="30442" xr:uid="{55005A1E-35C0-4575-886F-0997ED19F2FE}"/>
    <cellStyle name="Note 6 4 3 2" xfId="30443" xr:uid="{6D22A53D-FE40-4049-8EAE-4A51E97D0F98}"/>
    <cellStyle name="Note 6 4 4" xfId="30444" xr:uid="{7AE5F871-590D-4085-8DC8-1A67F53C3AD8}"/>
    <cellStyle name="Note 6 5" xfId="30445" xr:uid="{87D4AE9A-597E-47D7-8A16-6B17311204E6}"/>
    <cellStyle name="Note 6 5 2" xfId="30446" xr:uid="{C24D9EC8-D22D-4F8F-A1FF-40029F1FDD42}"/>
    <cellStyle name="Note 6 6" xfId="30447" xr:uid="{5259B7B3-A1F5-48F9-A9E5-62A14093B6A8}"/>
    <cellStyle name="Note 6 6 2" xfId="30448" xr:uid="{FFBAB2B0-C2C2-4D81-A9DA-AABBC9B88EAB}"/>
    <cellStyle name="Note 6 7" xfId="30449" xr:uid="{D4103C56-6D09-40C6-B7E1-25F287D8BFB1}"/>
    <cellStyle name="Note 6 7 2" xfId="30450" xr:uid="{A581FBBB-18FF-4B9D-8EE1-CF51491E3699}"/>
    <cellStyle name="Note 6 8" xfId="30451" xr:uid="{729C7129-F27C-4F6F-A036-6C3DE0DE4013}"/>
    <cellStyle name="Note 6 8 2" xfId="30452" xr:uid="{BDE54791-6DC4-4B3C-8BE8-81FCAF5B7B43}"/>
    <cellStyle name="Note 6 9" xfId="30453" xr:uid="{61565885-C33D-4800-ACDE-A28C46186467}"/>
    <cellStyle name="Note 7" xfId="30454" xr:uid="{380C9FF0-BA58-44A4-BF01-61F052A295C7}"/>
    <cellStyle name="Note 7 2" xfId="30455" xr:uid="{CC57B392-C0DD-49F3-BF02-3889C12989B1}"/>
    <cellStyle name="Note 7 2 2" xfId="30456" xr:uid="{91569F50-0264-44C6-93AD-309A6A786EC2}"/>
    <cellStyle name="Note 7 2 2 2" xfId="30457" xr:uid="{47D825AA-1828-40DA-A55A-8DB817B141A7}"/>
    <cellStyle name="Note 7 2 3" xfId="30458" xr:uid="{588FEB1A-A92B-4C1F-8C62-F26FCD0B98B9}"/>
    <cellStyle name="Note 7 2 3 2" xfId="30459" xr:uid="{710A5C55-30C7-422F-8E08-7F0CB1DDCD22}"/>
    <cellStyle name="Note 7 2 4" xfId="30460" xr:uid="{1FEAC545-4863-4969-ABD1-5E6B7076B475}"/>
    <cellStyle name="Note 7 3" xfId="30461" xr:uid="{8052F324-4ABB-42A3-A0A2-3ECAEC83FE45}"/>
    <cellStyle name="Note 7 3 2" xfId="30462" xr:uid="{2A025014-CD5E-46C2-9C68-81D8D22E07DE}"/>
    <cellStyle name="Note 7 3 2 2" xfId="30463" xr:uid="{D4486C0B-F739-4FCF-9464-49DFEEE8BF35}"/>
    <cellStyle name="Note 7 3 3" xfId="30464" xr:uid="{5B71EA42-3513-40A0-A438-0715BBD5EDC2}"/>
    <cellStyle name="Note 7 3 3 2" xfId="30465" xr:uid="{01AAC04A-C8F2-43D7-8C5F-B480268EAD7C}"/>
    <cellStyle name="Note 7 3 4" xfId="30466" xr:uid="{198A093C-83C5-4E38-A5D4-7B48270BE3D4}"/>
    <cellStyle name="Note 7 4" xfId="30467" xr:uid="{A48BA5AA-B47E-4525-A304-7E008AA7B680}"/>
    <cellStyle name="Note 7 4 2" xfId="30468" xr:uid="{F87F69FD-DDF1-428C-9D03-3E1D339568A2}"/>
    <cellStyle name="Note 7 4 2 2" xfId="30469" xr:uid="{3C2C90DA-0D76-41F9-879C-9190618496BE}"/>
    <cellStyle name="Note 7 4 3" xfId="30470" xr:uid="{8484A57F-8EAF-48A6-91CE-BC5F2B44D009}"/>
    <cellStyle name="Note 7 4 3 2" xfId="30471" xr:uid="{FA1D9A8E-9281-41A8-82E4-548894ECFFFA}"/>
    <cellStyle name="Note 7 4 4" xfId="30472" xr:uid="{652F1104-9080-4BA9-8E6A-54A8AB8D3DB5}"/>
    <cellStyle name="Note 7 5" xfId="30473" xr:uid="{6EF14460-F6E4-48D6-8980-A5951CD75EE8}"/>
    <cellStyle name="Note 7 5 2" xfId="30474" xr:uid="{E193F729-FDF1-463E-AB58-3FAF6B93E522}"/>
    <cellStyle name="Note 7 6" xfId="30475" xr:uid="{B9F23406-F762-4C73-B60F-E581ED102121}"/>
    <cellStyle name="Note 7 6 2" xfId="30476" xr:uid="{AE8E1DF4-4A75-4179-A320-E677B60188BD}"/>
    <cellStyle name="Note 7 7" xfId="30477" xr:uid="{0D31A839-A62C-4BA8-AE37-C019EFA1D843}"/>
    <cellStyle name="Note 7 7 2" xfId="30478" xr:uid="{AF1BA6B4-8834-41C1-867D-5AB41ED12588}"/>
    <cellStyle name="Note 7 8" xfId="30479" xr:uid="{E2ACD6BE-A28C-419C-880E-94031DCBE17E}"/>
    <cellStyle name="Note 7 8 2" xfId="30480" xr:uid="{D564A065-86FA-4C1D-97D2-C44548595AAC}"/>
    <cellStyle name="Note 7 9" xfId="30481" xr:uid="{F0325515-38E7-4F31-A2E6-7699AD83D482}"/>
    <cellStyle name="Note 8" xfId="30482" xr:uid="{1E66B4E6-7227-46B6-B621-B0211CDFFE2B}"/>
    <cellStyle name="Note 8 2" xfId="30483" xr:uid="{5A81DAD4-FD98-4F3B-AA43-1976FDA89763}"/>
    <cellStyle name="Note 8 2 2" xfId="30484" xr:uid="{2FDCF415-0DA2-4D31-849E-BF4EB3304C64}"/>
    <cellStyle name="Note 8 2 2 2" xfId="30485" xr:uid="{9A2744C0-10F9-4656-BA3C-584415D12BA1}"/>
    <cellStyle name="Note 8 3" xfId="30486" xr:uid="{F2C62B41-2537-4190-BAAC-BEBDC31F9AB4}"/>
    <cellStyle name="Note 8 3 2" xfId="30487" xr:uid="{19DAFAF1-1F6E-4158-B392-87F75649F4D0}"/>
    <cellStyle name="Note 8 3 2 2" xfId="30488" xr:uid="{D1AE6B39-97D2-476A-ADFA-7E23CF17B6A1}"/>
    <cellStyle name="Note 8 4" xfId="30489" xr:uid="{39DA55D6-D915-485D-9206-FC36046852E7}"/>
    <cellStyle name="Note 8 4 2" xfId="30490" xr:uid="{FF570D6D-990B-45F4-8FD6-81D28807ABAD}"/>
    <cellStyle name="Note 8 5" xfId="30491" xr:uid="{206CF7EC-E990-47F2-9E26-2BD565F3EBB2}"/>
    <cellStyle name="Note 8 5 2" xfId="30492" xr:uid="{0FCB9D66-EC04-4806-8FC7-291E7115F6BC}"/>
    <cellStyle name="Note 8 6" xfId="30493" xr:uid="{B6A57AD0-D574-4D2A-A180-0D83AF022AA5}"/>
    <cellStyle name="Note 8 6 2" xfId="30494" xr:uid="{27958555-9AB3-4F96-A264-0EF4238E3D81}"/>
    <cellStyle name="Note 8 7" xfId="30495" xr:uid="{070B7550-5F8E-4A0F-B3F3-2C02C59D3335}"/>
    <cellStyle name="Note 8 7 2" xfId="30496" xr:uid="{CF11B422-1045-454F-8EE8-CDF68B51FB1A}"/>
    <cellStyle name="Note 8 8" xfId="30497" xr:uid="{7C970ADC-1F30-4CCC-975B-09ED403D3CCB}"/>
    <cellStyle name="Note 8 8 2" xfId="30498" xr:uid="{EA39A906-3877-4083-A21C-7212E843204D}"/>
    <cellStyle name="Note 9" xfId="30499" xr:uid="{1027A41A-6E9A-4A8C-A65B-27ECEC355070}"/>
    <cellStyle name="Note 9 2" xfId="30500" xr:uid="{B7032E9C-7DC2-4B18-AA81-258E30633D34}"/>
    <cellStyle name="Note 9 2 2" xfId="30501" xr:uid="{2A6C882F-B7CE-4685-BE13-78E6FA020D71}"/>
    <cellStyle name="Note 9 2 2 2" xfId="30502" xr:uid="{2C38D7C4-ECD9-4025-B02D-740F8FD9DFDF}"/>
    <cellStyle name="Note 9 3" xfId="30503" xr:uid="{4494AC06-5D17-4CF3-BC2D-C4626FCDF120}"/>
    <cellStyle name="Note 9 3 2" xfId="30504" xr:uid="{4F515EA6-93D7-4275-A830-78F0C36605DD}"/>
    <cellStyle name="Note 9 3 2 2" xfId="30505" xr:uid="{E04CCD4C-F3DE-4F23-9737-75C26B22CCE3}"/>
    <cellStyle name="Note 9 4" xfId="30506" xr:uid="{220EAB2C-E34C-4EC1-A58B-41C51BAEB792}"/>
    <cellStyle name="Note 9 4 2" xfId="30507" xr:uid="{A3CAA626-55A9-4C0C-8C48-F40D7F984F10}"/>
    <cellStyle name="Note 9 5" xfId="30508" xr:uid="{08665802-4B82-412B-AC61-6F29C58309AA}"/>
    <cellStyle name="Note 9 5 2" xfId="30509" xr:uid="{FB8E9D52-E4BE-44E4-9224-C5D630E19E4C}"/>
    <cellStyle name="Note 9 6" xfId="30510" xr:uid="{394234DF-954E-4852-88CD-669F3B408BBC}"/>
    <cellStyle name="Note 9 6 2" xfId="30511" xr:uid="{0C501073-FB86-4D6F-B0D2-60C770FA4641}"/>
    <cellStyle name="Note 9 7" xfId="30512" xr:uid="{30CF254D-D8A1-4B8C-ABAC-56034C8A2454}"/>
    <cellStyle name="Note 9 7 2" xfId="30513" xr:uid="{BC22C71B-08EF-4E88-8DE2-773579ADFE53}"/>
    <cellStyle name="Note 9 8" xfId="30514" xr:uid="{695DF5D3-A0BD-4710-BD0F-F108AEC7361F}"/>
    <cellStyle name="Note 9 8 2" xfId="30515" xr:uid="{149C66B6-83C7-411C-AA97-85F94AE5BC19}"/>
    <cellStyle name="Option" xfId="5651" xr:uid="{F823DE00-9AE7-44D1-94D7-50DB018A5423}"/>
    <cellStyle name="Option 2" xfId="5652" xr:uid="{A4B86C8C-15EC-4DDA-B776-EA03EA392A9E}"/>
    <cellStyle name="Option 2 2" xfId="17567" xr:uid="{A5B4E733-3025-46D6-998A-2F970DA6CC5E}"/>
    <cellStyle name="Option 2 3" xfId="11284" xr:uid="{71211109-7031-46F9-88EC-E6CEBF458F10}"/>
    <cellStyle name="Option 3" xfId="17566" xr:uid="{88A41F3B-74A1-438B-B77B-038905A93BF1}"/>
    <cellStyle name="Option 4" xfId="11283" xr:uid="{C994F128-BB12-4317-ADDB-197F9DD0D715}"/>
    <cellStyle name="Output 2" xfId="30516" xr:uid="{B26E9F46-D318-4887-A270-C16C9ADEF6DD}"/>
    <cellStyle name="Output 2 2" xfId="30517" xr:uid="{CDBD95A4-7136-4861-BEF7-9EFD651DDF8E}"/>
    <cellStyle name="Output 2 2 2" xfId="30518" xr:uid="{9D27213A-A31E-4FB5-B29C-A23E857DFB6D}"/>
    <cellStyle name="Output 2 3" xfId="30519" xr:uid="{1C45841E-B280-41B5-813C-03F348B5A351}"/>
    <cellStyle name="Output 2 3 2" xfId="30520" xr:uid="{530E2270-8FED-4751-88A6-50BE1E20FF00}"/>
    <cellStyle name="Output 2 4" xfId="30521" xr:uid="{E7344BBA-CB44-40EE-B2DD-5AB092343E7B}"/>
    <cellStyle name="Output 2 4 2" xfId="30522" xr:uid="{4A3C86BA-3D9C-485D-BEEF-59D1B283B5C8}"/>
    <cellStyle name="Output 2 5" xfId="30523" xr:uid="{F787BA04-AB67-429E-903E-AE0B2610190D}"/>
    <cellStyle name="Output 3" xfId="30524" xr:uid="{F9A54F77-6D1C-438D-A51C-572F156BA8B9}"/>
    <cellStyle name="Output 3 2" xfId="30525" xr:uid="{AE13F47E-BD94-4D2A-B36D-341ED66BBE94}"/>
    <cellStyle name="Output 3 2 2" xfId="30526" xr:uid="{24983568-D284-4F64-8C13-968C4DB3F5C6}"/>
    <cellStyle name="Output 3 3" xfId="30527" xr:uid="{21912F26-7774-4651-B5CB-145E07FC294B}"/>
    <cellStyle name="Output 3 3 2" xfId="30528" xr:uid="{F57E791B-5E0E-41E0-A8EC-1362417AE2AE}"/>
    <cellStyle name="Output 3 4" xfId="30529" xr:uid="{2C2E1EF6-5A2E-43CE-8663-5F261A150424}"/>
    <cellStyle name="Output 4" xfId="30530" xr:uid="{3A25D8C0-AF2C-4F83-BC46-EEDE2491BCCF}"/>
    <cellStyle name="Output 4 2" xfId="30531" xr:uid="{B0284268-B186-4AD9-AB26-73BEBCEB7327}"/>
    <cellStyle name="Output 4 2 2" xfId="30532" xr:uid="{740894C5-2E5A-4E1D-9817-301FB8E87019}"/>
    <cellStyle name="Output 4 3" xfId="30533" xr:uid="{41A9E1E7-9ACB-4D4D-8089-EB156A95685F}"/>
    <cellStyle name="Output 4 3 2" xfId="30534" xr:uid="{C9146DF5-6E66-472D-BF52-FE1DEBA5F23C}"/>
    <cellStyle name="Output 4 4" xfId="30535" xr:uid="{6E959249-CC45-4553-AC55-6E317A94A022}"/>
    <cellStyle name="Output 5" xfId="30536" xr:uid="{15F51B76-6169-4079-9F12-02105CA0C21F}"/>
    <cellStyle name="Output 5 2" xfId="30537" xr:uid="{40BC83F2-2103-42D9-B5D5-F1D27738EF3D}"/>
    <cellStyle name="Output 5 2 2" xfId="30538" xr:uid="{5F54468E-FF10-4C0E-94F4-34691629A805}"/>
    <cellStyle name="Output 5 3" xfId="30539" xr:uid="{B478E30C-64BD-4912-9029-6E658C6FDE96}"/>
    <cellStyle name="Output 5 3 2" xfId="30540" xr:uid="{93943365-F2B8-4A03-9F6E-107E041A22AC}"/>
    <cellStyle name="Output 5 4" xfId="30541" xr:uid="{D47BAC26-3CE6-4C5F-93C9-68E7B50106D0}"/>
    <cellStyle name="Output 6" xfId="30542" xr:uid="{615F7ACF-7F62-45C5-BE1F-685FBB2316B1}"/>
    <cellStyle name="Output 6 2" xfId="30543" xr:uid="{2D9D02A0-1BBF-4895-A8F7-E34F5A3B1C04}"/>
    <cellStyle name="Output 6 2 2" xfId="30544" xr:uid="{55551DA0-EA0D-483C-9784-60D4D9B94D88}"/>
    <cellStyle name="Output 6 3" xfId="30545" xr:uid="{E36ED2BD-79CE-4FF9-91FF-7EF770DE80EB}"/>
    <cellStyle name="Output 6 3 2" xfId="30546" xr:uid="{58759817-B394-4109-A661-D523F4CD507C}"/>
    <cellStyle name="Output 6 4" xfId="30547" xr:uid="{3F608646-74B1-4882-9D5C-85A0FA95A5D3}"/>
    <cellStyle name="Output 7" xfId="30548" xr:uid="{A9A98DB4-4D87-4751-86DB-5DC0362E7927}"/>
    <cellStyle name="Output 7 2" xfId="30549" xr:uid="{4FEDF45B-FD37-449A-B5EF-2BBE1C3F02EF}"/>
    <cellStyle name="Output 7 2 2" xfId="30550" xr:uid="{65D3BC87-05F7-428B-955B-40C3ADED752C}"/>
    <cellStyle name="Output 7 3" xfId="30551" xr:uid="{A79CD5F7-A0CB-4CB4-AAD6-F33233E79C6A}"/>
    <cellStyle name="Output 7 3 2" xfId="30552" xr:uid="{8C41A80D-D73A-403E-AA84-EB794ED2C012}"/>
    <cellStyle name="Output 7 4" xfId="30553" xr:uid="{4A249446-200D-4327-B92E-F48E44A5A5F9}"/>
    <cellStyle name="Percent 10" xfId="18168" xr:uid="{31A9A9BA-096A-4350-B6F3-DEB5137985E9}"/>
    <cellStyle name="Percent 10 2" xfId="30555" xr:uid="{0AF67D9D-3027-4DC2-9C47-21F07E6E8C45}"/>
    <cellStyle name="Percent 10 2 2" xfId="33881" xr:uid="{5309F88F-E53B-4B3E-AC4D-E66159389456}"/>
    <cellStyle name="Percent 10 3" xfId="30554" xr:uid="{967F4D77-456F-4D19-BABF-AFAFFF51BE70}"/>
    <cellStyle name="Percent 10 3 2" xfId="33880" xr:uid="{5231D0D2-6DC9-4AD8-9118-77BFAE8B834C}"/>
    <cellStyle name="Percent 10 4" xfId="33512" xr:uid="{226ED106-EA85-42F8-8911-C1AF04D0A50E}"/>
    <cellStyle name="Percent 11" xfId="18259" xr:uid="{CFDE2B8B-A06E-4500-9012-5E87A9B498A2}"/>
    <cellStyle name="Percent 11 2" xfId="30556" xr:uid="{428C9FB8-1760-403F-AD44-FA6ABB16FAFD}"/>
    <cellStyle name="Percent 11 3" xfId="33534" xr:uid="{19295ED0-39B0-4040-8100-5DF5AA49C2FC}"/>
    <cellStyle name="Percent 12" xfId="5653" xr:uid="{27E401BE-72C6-489D-97CB-D4B9C134D9C6}"/>
    <cellStyle name="Percent 12 2" xfId="5654" xr:uid="{DB21598B-742D-4A1B-9ADC-6B426D1426D2}"/>
    <cellStyle name="Percent 12 2 2" xfId="3" xr:uid="{E4569701-ACCC-4751-975B-9AD3D445D3F5}"/>
    <cellStyle name="Percent 12 2 3" xfId="11286" xr:uid="{C1AD441D-C186-4FF9-93E8-710BC204829E}"/>
    <cellStyle name="Percent 12 3" xfId="17568" xr:uid="{2E10B804-5C28-43A7-97D8-A1AC138B9538}"/>
    <cellStyle name="Percent 12 4" xfId="11285" xr:uid="{24D24169-8C14-42F4-80C1-49A79510004D}"/>
    <cellStyle name="Percent 13" xfId="19702" xr:uid="{8FFE95D3-75BB-4996-9113-50C55DA8970C}"/>
    <cellStyle name="Percent 13 2" xfId="33565" xr:uid="{7C5509BD-1BD7-4166-B95D-9BE04986F898}"/>
    <cellStyle name="Percent 14" xfId="20933" xr:uid="{BFC2CA64-23E3-449B-892D-5FC78219C00D}"/>
    <cellStyle name="Percent 14 2" xfId="33596" xr:uid="{DC00F8E9-72C7-4B32-84AE-F1ED253F1AA4}"/>
    <cellStyle name="Percent 15" xfId="33947" xr:uid="{29EE3F36-8A62-41A9-BE8C-E067CDBBE92C}"/>
    <cellStyle name="Percent 15 2" xfId="33950" xr:uid="{3AFCBAE8-B26A-4C53-930C-A8EC80039C1C}"/>
    <cellStyle name="Percent 19" xfId="5655" xr:uid="{5D665D97-8FCF-4602-87F4-57651258720D}"/>
    <cellStyle name="Percent 19 2" xfId="5656" xr:uid="{F7ACC455-FF3A-477D-8338-28EF0BA2241C}"/>
    <cellStyle name="Percent 19 2 2" xfId="5657" xr:uid="{274700B5-6BF6-4996-875F-6B4C5B610CEF}"/>
    <cellStyle name="Percent 19 2 2 2" xfId="17571" xr:uid="{56DD3EE1-906E-4711-99EF-6A7C498C6A6C}"/>
    <cellStyle name="Percent 19 2 2 3" xfId="11289" xr:uid="{C2C6EF71-DE12-4A12-9BB3-EA509FDE0825}"/>
    <cellStyle name="Percent 19 2 3" xfId="17570" xr:uid="{20B74DBA-581C-48C2-A9C6-7E3221D20748}"/>
    <cellStyle name="Percent 19 2 4" xfId="11288" xr:uid="{75B0E980-7713-4C2C-99CE-D1F896FF25C0}"/>
    <cellStyle name="Percent 19 3" xfId="5658" xr:uid="{70B3F012-58D3-49AA-B4BE-E2757D1D975C}"/>
    <cellStyle name="Percent 19 3 2" xfId="17572" xr:uid="{F601C30C-B401-4867-8CC0-5CA3C9F41580}"/>
    <cellStyle name="Percent 19 3 3" xfId="11290" xr:uid="{D0580389-8258-4527-A8B4-7194FBB63664}"/>
    <cellStyle name="Percent 19 4" xfId="17569" xr:uid="{7F25FDBE-70DB-4B26-BD4F-D55D8D833E39}"/>
    <cellStyle name="Percent 19 5" xfId="11287" xr:uid="{187D8DA8-2D2D-44D1-90D4-B8067005DD9D}"/>
    <cellStyle name="Percent 2" xfId="5659" xr:uid="{BA5850AB-C217-4F2D-88DA-714DCD71C4A4}"/>
    <cellStyle name="Percent 2 2" xfId="5660" xr:uid="{AF3D5550-48FC-4B5B-AA1E-C6B5C9F1B0A0}"/>
    <cellStyle name="Percent 2 2 2" xfId="5661" xr:uid="{89941634-B202-4C43-B3EF-F966EBDCE75B}"/>
    <cellStyle name="Percent 2 2 2 2" xfId="30557" xr:uid="{DAB524AC-24EC-4695-8EBE-ADC44AF65752}"/>
    <cellStyle name="Percent 2 2 3" xfId="17574" xr:uid="{2642655C-00C8-4B26-8D03-E41173E54704}"/>
    <cellStyle name="Percent 2 2 3 2" xfId="30558" xr:uid="{724312A6-1F2A-4E9E-9B92-BF606D505799}"/>
    <cellStyle name="Percent 2 2 4" xfId="11292" xr:uid="{4821431D-2AA2-4C19-A2BB-7AD6BA676E5B}"/>
    <cellStyle name="Percent 2 3" xfId="17573" xr:uid="{E96F044E-3C49-4A92-9D99-204522BB2CA0}"/>
    <cellStyle name="Percent 2 3 2" xfId="30560" xr:uid="{E6E24E08-52F0-4E21-B91A-7640E928B70B}"/>
    <cellStyle name="Percent 2 3 3" xfId="30561" xr:uid="{6E26A685-8163-4601-B1E4-A41D6A550C8F}"/>
    <cellStyle name="Percent 2 3 4" xfId="30559" xr:uid="{D515F895-E0B5-4E70-83A8-9CDA6B7554C8}"/>
    <cellStyle name="Percent 2 4" xfId="11291" xr:uid="{38992D98-96CB-4CCA-A56F-75E1329965A8}"/>
    <cellStyle name="Percent 2 4 2" xfId="30562" xr:uid="{1A6B8C57-4093-46B0-8D4C-750F5960BEF8}"/>
    <cellStyle name="Percent 2 5" xfId="18184" xr:uid="{51478AA0-BC73-4F3C-B7D6-A3208E430D02}"/>
    <cellStyle name="Percent 2 6" xfId="32155" xr:uid="{03941E64-8276-4A2C-975B-D2E5D9EF7D13}"/>
    <cellStyle name="Percent 20 2" xfId="5662" xr:uid="{F03C0E2E-956D-4CD0-ADD7-9B2A08D4B4CB}"/>
    <cellStyle name="Percent 20 2 2" xfId="5663" xr:uid="{76B2DDA1-5E80-4753-BEB8-176A46ED9E3D}"/>
    <cellStyle name="Percent 20 2 2 2" xfId="17576" xr:uid="{E788A484-2658-4848-A928-20DB1BA9E4F4}"/>
    <cellStyle name="Percent 20 2 2 3" xfId="11294" xr:uid="{7AC85DA7-9D07-4674-B4BE-C94DCB3136D2}"/>
    <cellStyle name="Percent 20 2 3" xfId="17575" xr:uid="{67F15DE4-61E6-466F-ADE1-EBE357F1E7E7}"/>
    <cellStyle name="Percent 20 2 4" xfId="11293" xr:uid="{EC939E25-80C9-43A4-B3FC-B83AABC59520}"/>
    <cellStyle name="Percent 22" xfId="5664" xr:uid="{18734037-3388-481A-8502-B83A3E56E277}"/>
    <cellStyle name="Percent 22 2" xfId="5665" xr:uid="{667DCC43-2D87-4E9F-A1DF-03BB3E80216A}"/>
    <cellStyle name="Percent 22 2 2" xfId="5666" xr:uid="{37FBF8A8-1F5E-40F3-A3EF-D144C157247D}"/>
    <cellStyle name="Percent 22 2 2 2" xfId="17579" xr:uid="{65A880D1-C1A8-40E7-A8F0-FFF5CE697731}"/>
    <cellStyle name="Percent 22 2 2 3" xfId="11297" xr:uid="{2D4D4F0A-CA77-4C5C-A51C-9A3D5B5B9339}"/>
    <cellStyle name="Percent 22 2 3" xfId="17578" xr:uid="{69FD68FC-C3F3-4F8F-8674-B2B8E0AC6710}"/>
    <cellStyle name="Percent 22 2 4" xfId="11296" xr:uid="{5D82085D-2F71-4B99-B9BD-B71D38C7B1FE}"/>
    <cellStyle name="Percent 22 3" xfId="5667" xr:uid="{FE7BCA9D-EB49-4BA2-ABFB-ED3A376105A2}"/>
    <cellStyle name="Percent 22 3 2" xfId="17580" xr:uid="{15D02DAA-4348-4DF7-B61E-5DEADEA984AA}"/>
    <cellStyle name="Percent 22 3 3" xfId="11298" xr:uid="{0C068630-8DF5-4567-8A92-0A7490E384B3}"/>
    <cellStyle name="Percent 22 4" xfId="17577" xr:uid="{F07FAD10-A179-48EF-8B77-ACAA1AB154BE}"/>
    <cellStyle name="Percent 22 5" xfId="11295" xr:uid="{E33B64A6-836D-43E1-9A59-0E2868907D70}"/>
    <cellStyle name="Percent 24" xfId="5668" xr:uid="{2E28DD9C-B716-46C9-AD3D-F4D2501DEFA3}"/>
    <cellStyle name="Percent 24 2" xfId="5669" xr:uid="{4B3ACB39-61B7-4542-BF90-03077DFADCE0}"/>
    <cellStyle name="Percent 24 2 2" xfId="17582" xr:uid="{CE042348-CF0D-49F6-A968-BD9F3F0F96C5}"/>
    <cellStyle name="Percent 24 2 3" xfId="11300" xr:uid="{50AA47A9-8E9F-42A0-9A0A-25589CE62C07}"/>
    <cellStyle name="Percent 24 3" xfId="17581" xr:uid="{E46774F4-FE67-4A63-A609-106AD1A36D60}"/>
    <cellStyle name="Percent 24 4" xfId="11299" xr:uid="{3A9D1D0A-C81C-49F8-9259-9B31D67C4F03}"/>
    <cellStyle name="Percent 28" xfId="5670" xr:uid="{E3FB9B1E-8837-428F-9F5F-97E12DB6B1C2}"/>
    <cellStyle name="Percent 28 2" xfId="5671" xr:uid="{5D847D9E-7822-414B-99EE-5FA667D3D0E0}"/>
    <cellStyle name="Percent 28 2 2" xfId="17584" xr:uid="{BCF03CF2-D837-4F38-BF52-A8A7F8E631F9}"/>
    <cellStyle name="Percent 28 2 3" xfId="11302" xr:uid="{9FC91062-B5D4-47CF-88E5-FB80B65D2749}"/>
    <cellStyle name="Percent 28 3" xfId="17583" xr:uid="{541ABCF6-5768-4621-B198-B77A950400E9}"/>
    <cellStyle name="Percent 28 4" xfId="11301" xr:uid="{F45132ED-92C4-4A28-A951-6142987013DD}"/>
    <cellStyle name="Percent 29" xfId="5672" xr:uid="{5E2DBB7C-AA76-47CF-9206-932253EB85A3}"/>
    <cellStyle name="Percent 29 2" xfId="5673" xr:uid="{DDFC5686-B27D-4D33-9C45-5819E4702FF4}"/>
    <cellStyle name="Percent 29 2 2" xfId="17586" xr:uid="{38DFBF3A-DCCB-4A58-B00D-9F76ABC1C59C}"/>
    <cellStyle name="Percent 29 2 3" xfId="11304" xr:uid="{64CA30B2-DCF5-4D17-B14D-5D03C2091693}"/>
    <cellStyle name="Percent 29 3" xfId="17585" xr:uid="{EC3903D9-ADD3-41B9-A33A-F4B4B292039E}"/>
    <cellStyle name="Percent 29 4" xfId="11303" xr:uid="{AEE9A819-4722-481C-A5F1-296CCC6D986C}"/>
    <cellStyle name="Percent 3" xfId="5674" xr:uid="{161DA1BA-232F-49E9-A48B-46A053C53966}"/>
    <cellStyle name="Percent 3 2" xfId="5675" xr:uid="{8B403DB0-F929-4D27-9094-FF88EBE0ECDE}"/>
    <cellStyle name="Percent 3 2 2" xfId="19387" xr:uid="{8C8519DB-ED26-401D-B622-E0B5823F635D}"/>
    <cellStyle name="Percent 3 3" xfId="17587" xr:uid="{639D7639-C480-4600-9C7A-19A62C2E891F}"/>
    <cellStyle name="Percent 3 4" xfId="11305" xr:uid="{91198F24-5BC0-4899-8B3D-34CEF00E603A}"/>
    <cellStyle name="Percent 30" xfId="5676" xr:uid="{436591EE-1956-4EC4-BE4F-7E4BBB1EA496}"/>
    <cellStyle name="Percent 30 2" xfId="5677" xr:uid="{648A79FF-9F95-44F4-A4DF-9BC0A044A0C4}"/>
    <cellStyle name="Percent 30 2 2" xfId="17589" xr:uid="{BEF9E997-71BA-41A6-A0B2-BDE385334914}"/>
    <cellStyle name="Percent 30 2 3" xfId="11307" xr:uid="{734B2192-8F95-463F-870D-619EF87D238C}"/>
    <cellStyle name="Percent 30 3" xfId="17588" xr:uid="{3A6ABBCA-A609-41EC-9DA8-A84C7B295719}"/>
    <cellStyle name="Percent 30 4" xfId="11306" xr:uid="{BD20E216-D8AF-4E9B-BA33-CFDE1F4EBCEA}"/>
    <cellStyle name="Percent 31" xfId="5678" xr:uid="{A3BEFA31-CA67-4835-875C-D4199B217652}"/>
    <cellStyle name="Percent 31 2" xfId="5679" xr:uid="{04D38A32-0FEB-4FA4-8C18-435F73DAA844}"/>
    <cellStyle name="Percent 31 2 2" xfId="17591" xr:uid="{518DCF61-BC02-46EA-A8E0-2406B5486993}"/>
    <cellStyle name="Percent 31 2 3" xfId="11309" xr:uid="{9A0A0CBE-67D8-41C6-9A99-3E65C1DFCA21}"/>
    <cellStyle name="Percent 31 3" xfId="17590" xr:uid="{E20F061A-9662-4981-86E9-5CC8B15DB88B}"/>
    <cellStyle name="Percent 31 4" xfId="11308" xr:uid="{A980D972-60F6-43D8-9701-4429EC068352}"/>
    <cellStyle name="Percent 36" xfId="5680" xr:uid="{D61A46C3-98F1-491E-8AC7-EBAB6C04FFAC}"/>
    <cellStyle name="Percent 36 2" xfId="5681" xr:uid="{66A5B32C-8AFD-49C3-AE72-621332451AF5}"/>
    <cellStyle name="Percent 36 2 2" xfId="17593" xr:uid="{0F3C1096-B270-43C0-8761-BA222071D15C}"/>
    <cellStyle name="Percent 36 2 3" xfId="11311" xr:uid="{4581070F-76E5-456E-8E9B-C50DBC0649ED}"/>
    <cellStyle name="Percent 36 3" xfId="17592" xr:uid="{DE740186-63F1-4ED0-AAD8-0B73C26C5030}"/>
    <cellStyle name="Percent 36 4" xfId="11310" xr:uid="{95D6A9E9-C4FD-4FA7-91DB-E369B6EF717A}"/>
    <cellStyle name="Percent 37" xfId="5682" xr:uid="{7284D930-C469-40F6-B72C-0022BF4CE485}"/>
    <cellStyle name="Percent 37 2" xfId="5683" xr:uid="{FEE1C22D-FA58-42F6-9E93-A1884A9BD328}"/>
    <cellStyle name="Percent 37 2 2" xfId="17595" xr:uid="{4393172E-2E21-410D-AA5E-2A4F43FB4CE7}"/>
    <cellStyle name="Percent 37 2 3" xfId="11313" xr:uid="{F861F837-4A3B-4650-B377-6A5AB8929EBD}"/>
    <cellStyle name="Percent 37 3" xfId="17594" xr:uid="{F9947309-8DE7-4F16-90D0-5CF4A7CB9336}"/>
    <cellStyle name="Percent 37 4" xfId="11312" xr:uid="{EFFD3A59-0E18-4712-9C74-50F0365CB1A9}"/>
    <cellStyle name="Percent 4" xfId="5684" xr:uid="{DB0F26E7-B660-43D6-AE8E-49215D17F361}"/>
    <cellStyle name="Percent 4 2" xfId="5685" xr:uid="{AF2BFB42-4CB9-4A0A-B104-206539DC8317}"/>
    <cellStyle name="Percent 4 2 2" xfId="17596" xr:uid="{B81BE316-5E0E-4A17-9FCB-B669FD0B45F7}"/>
    <cellStyle name="Percent 4 2 2 2" xfId="30563" xr:uid="{5C4786AE-4E00-48FB-846E-B4739BE6EF25}"/>
    <cellStyle name="Percent 4 2 3" xfId="11314" xr:uid="{C8BCF941-3E9F-4C64-94DF-11A80BAB8FC6}"/>
    <cellStyle name="Percent 4 2 3 2" xfId="30565" xr:uid="{AA300D5B-FB6D-4CCB-B01A-886D476ED6B9}"/>
    <cellStyle name="Percent 4 2 3 2 2" xfId="33883" xr:uid="{CE838934-35F6-4A86-BEF8-A93E202CBB33}"/>
    <cellStyle name="Percent 4 2 3 3" xfId="30564" xr:uid="{0A8384B2-5CEC-46CB-80B7-A96EA5820E75}"/>
    <cellStyle name="Percent 4 2 3 3 2" xfId="33882" xr:uid="{5CC76ADE-F1EA-48FA-A858-2ECCF43BDA8E}"/>
    <cellStyle name="Percent 4 2 4" xfId="19389" xr:uid="{E209192C-B1FA-4E4D-A1B5-8BE4CD7CAD7B}"/>
    <cellStyle name="Percent 4 3" xfId="19390" xr:uid="{50A6946B-8535-4B0F-B69D-4EEC821929C1}"/>
    <cellStyle name="Percent 4 4" xfId="19388" xr:uid="{D8B4D7F2-78FA-43B0-AB33-E8DF903959D3}"/>
    <cellStyle name="Percent 4 4 2" xfId="30567" xr:uid="{813319BB-E003-4F80-B375-EC80EC0EB581}"/>
    <cellStyle name="Percent 4 4 2 2" xfId="33885" xr:uid="{ACD6D873-2714-4518-8E73-CBB7D54467FD}"/>
    <cellStyle name="Percent 4 4 3" xfId="30566" xr:uid="{E83C96F4-CD8B-4DA6-9F98-8A0D072FF593}"/>
    <cellStyle name="Percent 4 4 3 2" xfId="33884" xr:uid="{BCB36193-1524-4611-B132-EB6F2CFD9D19}"/>
    <cellStyle name="Percent 5" xfId="5686" xr:uid="{BB741351-8D1E-4597-B93D-16FEDD9200AE}"/>
    <cellStyle name="Percent 5 2" xfId="17597" xr:uid="{BA3596FE-2810-4CDB-A201-5425F876D802}"/>
    <cellStyle name="Percent 5 2 2" xfId="30569" xr:uid="{2A9FD57C-6648-4FF0-B88A-211EF49633C7}"/>
    <cellStyle name="Percent 5 2 3" xfId="30568" xr:uid="{220F3ADB-4674-428E-980B-DB0ED5D11943}"/>
    <cellStyle name="Percent 5 3" xfId="11315" xr:uid="{D674CF5B-C0BE-41C6-A927-5F0EFE2B248E}"/>
    <cellStyle name="Percent 5 3 2" xfId="30570" xr:uid="{3EAA2D07-203D-4685-B169-4B490772FED0}"/>
    <cellStyle name="Percent 5 4" xfId="19391" xr:uid="{741A3D14-F429-45AF-A008-855410A2BEF6}"/>
    <cellStyle name="Percent 5 4 2" xfId="30572" xr:uid="{2B030441-F8CC-4A18-9F07-704C3F044836}"/>
    <cellStyle name="Percent 5 4 2 2" xfId="33887" xr:uid="{75A53433-0E6C-4324-966F-1055A4DB9524}"/>
    <cellStyle name="Percent 5 4 3" xfId="30571" xr:uid="{390DFBBE-B0A0-42D0-B61D-A43F7E8EB17A}"/>
    <cellStyle name="Percent 5 4 3 2" xfId="33886" xr:uid="{0F086F3E-C431-4960-A87C-E5CB57F9BF7F}"/>
    <cellStyle name="Percent 6" xfId="5687" xr:uid="{79F82A44-32F6-47F0-ACF4-283099240D5C}"/>
    <cellStyle name="Percent 6 2" xfId="5688" xr:uid="{81F6B4CB-9ADD-46D7-8A20-ECF94DD021AA}"/>
    <cellStyle name="Percent 6 2 2" xfId="17599" xr:uid="{EC9CF013-0DBC-4328-A62B-D2C36DD70716}"/>
    <cellStyle name="Percent 6 2 3" xfId="11317" xr:uid="{3A9BEA5B-B288-46BC-B681-3D630EC785F2}"/>
    <cellStyle name="Percent 6 2 4" xfId="30573" xr:uid="{7D016333-9204-4C27-B42A-389CDA0B63B6}"/>
    <cellStyle name="Percent 6 3" xfId="17598" xr:uid="{D9B1B173-8CFD-438C-94AD-B8BB5A8A6182}"/>
    <cellStyle name="Percent 6 4" xfId="11316" xr:uid="{CA7F0795-A07B-4732-8422-8262ABC46FFA}"/>
    <cellStyle name="Percent 7" xfId="5689" xr:uid="{BADC314D-ED4F-4C42-AD95-121B66761489}"/>
    <cellStyle name="Percent 7 10" xfId="17600" xr:uid="{A2C34A1F-2A09-4B4B-AEB4-FCD2D72EF710}"/>
    <cellStyle name="Percent 7 10 2" xfId="33304" xr:uid="{ACFB2A84-201F-4F5F-BCFE-2A18CC07DAD7}"/>
    <cellStyle name="Percent 7 11" xfId="17907" xr:uid="{50F8F00D-6703-4C7F-9EC8-EFE7420B4918}"/>
    <cellStyle name="Percent 7 11 2" xfId="33404" xr:uid="{C76BC7E2-32EC-4B75-B978-9903B12E6115}"/>
    <cellStyle name="Percent 7 12" xfId="18160" xr:uid="{ECD6D8A4-DAF9-4F26-BE33-90394385AB74}"/>
    <cellStyle name="Percent 7 12 2" xfId="33504" xr:uid="{9D3F8897-9C46-4DEB-936D-9FEEB85B2A3F}"/>
    <cellStyle name="Percent 7 13" xfId="11318" xr:uid="{D84AE112-8AF0-4750-99D1-BAF36EE861C9}"/>
    <cellStyle name="Percent 7 13 2" xfId="32508" xr:uid="{DC0A6C62-E794-4F10-B036-31FF54A7A275}"/>
    <cellStyle name="Percent 7 14" xfId="30574" xr:uid="{4F115DC4-707C-443E-B2F4-1F30C1787034}"/>
    <cellStyle name="Percent 7 15" xfId="32404" xr:uid="{C04543DE-56F1-43FB-B0B1-E04ED90C6627}"/>
    <cellStyle name="Percent 7 16" xfId="33953" xr:uid="{7F310E29-64B0-46C1-85D2-5515C19AA67D}"/>
    <cellStyle name="Percent 7 2" xfId="5690" xr:uid="{AD5FECD5-1CD5-46CB-8F9A-719F7D444BC2}"/>
    <cellStyle name="Percent 7 2 10" xfId="17908" xr:uid="{01B1E82B-BF00-42ED-B055-876063850944}"/>
    <cellStyle name="Percent 7 2 10 2" xfId="33405" xr:uid="{3E38F08A-1663-40EA-806C-B1D728C4B722}"/>
    <cellStyle name="Percent 7 2 11" xfId="18161" xr:uid="{93F29B5D-0E4F-4650-BEE2-CDF5D82ED18F}"/>
    <cellStyle name="Percent 7 2 11 2" xfId="33505" xr:uid="{C4E16136-C1E7-4B25-B809-6370A48268D3}"/>
    <cellStyle name="Percent 7 2 12" xfId="11319" xr:uid="{243C734D-9D6D-4456-883C-936A1B362A1B}"/>
    <cellStyle name="Percent 7 2 12 2" xfId="32509" xr:uid="{F802517F-8E10-4DBF-A398-B899B686CFB2}"/>
    <cellStyle name="Percent 7 2 13" xfId="30575" xr:uid="{75C545C0-8084-4E30-A922-DCA44ABDA7D1}"/>
    <cellStyle name="Percent 7 2 14" xfId="32405" xr:uid="{81B98EE2-A9CE-4F8A-B9E5-749CD46279FA}"/>
    <cellStyle name="Percent 7 2 2" xfId="11489" xr:uid="{C486BBE0-6446-4B83-9D3D-B72C5D0F30B3}"/>
    <cellStyle name="Percent 7 2 2 2" xfId="32605" xr:uid="{F27F83C2-ABD5-4517-8609-591DBA5B2FE2}"/>
    <cellStyle name="Percent 7 2 3" xfId="11589" xr:uid="{05668A07-9BF4-453C-9767-7AFD24928556}"/>
    <cellStyle name="Percent 7 2 3 2" xfId="32705" xr:uid="{2695C8C5-794E-410C-8AE1-1E40B9F91CF4}"/>
    <cellStyle name="Percent 7 2 4" xfId="11689" xr:uid="{FE265BBD-5711-4336-B72F-FD22D6EF73D3}"/>
    <cellStyle name="Percent 7 2 4 2" xfId="32805" xr:uid="{00E2F016-713F-4219-8C0B-0CF333C2581C}"/>
    <cellStyle name="Percent 7 2 5" xfId="11789" xr:uid="{1C02FBA2-1039-4D61-BBB7-1F9CE2576883}"/>
    <cellStyle name="Percent 7 2 5 2" xfId="32905" xr:uid="{C1252E35-F8B3-4426-A35E-2494CD4A04E6}"/>
    <cellStyle name="Percent 7 2 6" xfId="11889" xr:uid="{CD0779FC-2234-4E2F-9BAF-519E744D8495}"/>
    <cellStyle name="Percent 7 2 6 2" xfId="33005" xr:uid="{1A44C69D-5D7D-450E-A998-C85CFA8F1A30}"/>
    <cellStyle name="Percent 7 2 7" xfId="11989" xr:uid="{6CA05598-F753-42F1-AB10-4B4D75153B66}"/>
    <cellStyle name="Percent 7 2 7 2" xfId="33105" xr:uid="{6095B15C-3764-4051-A45F-44B2382EF201}"/>
    <cellStyle name="Percent 7 2 8" xfId="12089" xr:uid="{86EA4C74-32BE-4689-B7E0-C8F81D18083C}"/>
    <cellStyle name="Percent 7 2 8 2" xfId="33205" xr:uid="{2ED4684B-4632-4762-A206-26AE04C7CF72}"/>
    <cellStyle name="Percent 7 2 9" xfId="17601" xr:uid="{31EC4D55-D273-40FA-B83C-374A2D439512}"/>
    <cellStyle name="Percent 7 2 9 2" xfId="33305" xr:uid="{AF386219-38C8-40AD-BDB6-45D1ACAE7928}"/>
    <cellStyle name="Percent 7 3" xfId="11488" xr:uid="{E8E5B6F6-0AA2-46D6-ACF1-B2EDDDE14CB5}"/>
    <cellStyle name="Percent 7 3 2" xfId="32604" xr:uid="{260534CF-2D20-417D-BE95-7E73CA731418}"/>
    <cellStyle name="Percent 7 4" xfId="11588" xr:uid="{C0E0652B-6617-4BB3-96C2-D6AF5C963C44}"/>
    <cellStyle name="Percent 7 4 2" xfId="32704" xr:uid="{84357D77-590D-413C-8D62-DC2FB0EC48F1}"/>
    <cellStyle name="Percent 7 5" xfId="11688" xr:uid="{16FAA1A7-F5E3-4234-AF09-67C7D2509B05}"/>
    <cellStyle name="Percent 7 5 2" xfId="32804" xr:uid="{45C04C89-5BC1-40A8-A6EA-396C69B89AD9}"/>
    <cellStyle name="Percent 7 6" xfId="11788" xr:uid="{25A652C7-5A16-46B2-90A1-79A251103589}"/>
    <cellStyle name="Percent 7 6 2" xfId="32904" xr:uid="{4E5E91CC-CC7D-4036-8750-22F54413752A}"/>
    <cellStyle name="Percent 7 7" xfId="11888" xr:uid="{9FC41C15-EC32-4D78-AFCD-C6C785B4AE82}"/>
    <cellStyle name="Percent 7 7 2" xfId="33004" xr:uid="{A17EE81C-A8B3-4ACE-9B68-F97838C41EB4}"/>
    <cellStyle name="Percent 7 8" xfId="11988" xr:uid="{F440ED1E-604A-427A-8E97-987450D84013}"/>
    <cellStyle name="Percent 7 8 2" xfId="33104" xr:uid="{89FF26AA-C675-4795-A306-1F771683C214}"/>
    <cellStyle name="Percent 7 9" xfId="12088" xr:uid="{6FF72692-F52A-418E-AFE6-BDD07F6BC109}"/>
    <cellStyle name="Percent 7 9 2" xfId="33204" xr:uid="{1CD1B11D-CD49-4AD7-8E79-8FD70533D848}"/>
    <cellStyle name="Percent 8" xfId="5691" xr:uid="{DFA6C69B-3359-4ECB-BF65-DCEF0100E2E2}"/>
    <cellStyle name="Percent 8 2" xfId="17602" xr:uid="{14DE23E5-F5FE-47CB-AF21-BCC578713B0E}"/>
    <cellStyle name="Percent 8 2 2" xfId="30578" xr:uid="{057F181D-C4C4-4FDE-83C7-2438254424EF}"/>
    <cellStyle name="Percent 8 2 2 2" xfId="33890" xr:uid="{AFDBDB68-EEAF-42C1-B154-76F71A003EAC}"/>
    <cellStyle name="Percent 8 2 3" xfId="30577" xr:uid="{C3E57E01-DB86-412C-BBB8-BE17B8153FD4}"/>
    <cellStyle name="Percent 8 2 3 2" xfId="33889" xr:uid="{DACA094E-2DAC-43D0-A091-B615DABD0F88}"/>
    <cellStyle name="Percent 8 3" xfId="11320" xr:uid="{363B031C-787B-43D1-BA16-B53FE664A825}"/>
    <cellStyle name="Percent 8 3 2" xfId="30579" xr:uid="{18376710-920D-49CF-AFC3-57518598BEEB}"/>
    <cellStyle name="Percent 8 3 2 2" xfId="33891" xr:uid="{8810DE48-F5F5-440D-AF45-68F072538480}"/>
    <cellStyle name="Percent 8 4" xfId="30576" xr:uid="{491C1BD2-56CC-4A5C-9F72-673BB9519D44}"/>
    <cellStyle name="Percent 8 4 2" xfId="33888" xr:uid="{1578EFFE-15C3-4DEB-942D-8819440CB01B}"/>
    <cellStyle name="Percent 9" xfId="12096" xr:uid="{DC293796-C436-4ACD-BDD6-1ED7C50635FE}"/>
    <cellStyle name="Percent 9 2" xfId="30581" xr:uid="{8BB05EB8-7A67-463B-8E38-F7BF2849DE5F}"/>
    <cellStyle name="Percent 9 2 2" xfId="33893" xr:uid="{469A9F2C-131A-42CE-B040-E694E3E17287}"/>
    <cellStyle name="Percent 9 3" xfId="30580" xr:uid="{A4916688-5227-4146-B78B-444A556EFB43}"/>
    <cellStyle name="Percent 9 3 2" xfId="33892" xr:uid="{1A0D6265-7359-48CA-9E58-AFCF23C8B17E}"/>
    <cellStyle name="Price" xfId="5692" xr:uid="{ACBC8CF7-CFB4-472E-9BA9-26ECF682D1A1}"/>
    <cellStyle name="Price 2" xfId="5693" xr:uid="{722D41CF-F629-402C-9EDC-A53EFA57CEF2}"/>
    <cellStyle name="Price 2 2" xfId="17604" xr:uid="{213082C6-8F5C-4259-8C13-F1969D7534D3}"/>
    <cellStyle name="Price 2 3" xfId="11322" xr:uid="{9F40DBD2-128E-4E16-AC33-4E70858EF2BC}"/>
    <cellStyle name="Price 3" xfId="17603" xr:uid="{1146079D-7E2A-46B1-94BA-21F1C2669DE2}"/>
    <cellStyle name="Price 4" xfId="11321" xr:uid="{0E0ADEFC-434D-4F9F-8A69-3D845EC34508}"/>
    <cellStyle name="s" xfId="5694" xr:uid="{27FB9B59-E7EA-4311-8F67-D2F42A3835C8}"/>
    <cellStyle name="s 10" xfId="30582" xr:uid="{EEB74D75-204D-4BAF-9D59-769959B3B188}"/>
    <cellStyle name="s 10 2" xfId="30583" xr:uid="{6A62986F-68C5-4BBE-8286-531F96C8CDB8}"/>
    <cellStyle name="s 10 2 2" xfId="30584" xr:uid="{54D55548-DF00-4E11-A16D-5AD41CA82F3B}"/>
    <cellStyle name="s 10 2 2 2" xfId="30585" xr:uid="{D83BB624-0165-48C9-92A1-6974E5147A36}"/>
    <cellStyle name="s 10 3" xfId="30586" xr:uid="{A36DEFB7-6B49-443F-8904-B1830A8ADD0C}"/>
    <cellStyle name="s 10 3 2" xfId="30587" xr:uid="{45E54415-1EBA-4601-A719-7CC512E69C98}"/>
    <cellStyle name="s 10 3 2 2" xfId="30588" xr:uid="{11AC7D4F-64C9-4F64-BD78-79605FE36470}"/>
    <cellStyle name="s 10 4" xfId="30589" xr:uid="{962BBE83-66EC-4303-A29E-A68F8F8C2CD2}"/>
    <cellStyle name="s 10 4 2" xfId="30590" xr:uid="{926569F0-4CA4-4B45-A737-129E511C6D97}"/>
    <cellStyle name="s 11" xfId="30591" xr:uid="{51F96377-DE74-4295-B271-FB9318ED6A04}"/>
    <cellStyle name="s 11 2" xfId="30592" xr:uid="{C0DB867F-5F08-4849-8356-884508C09AE3}"/>
    <cellStyle name="s 11 2 2" xfId="30593" xr:uid="{0D597282-2BC8-48FC-BDA8-5C7C32A1167B}"/>
    <cellStyle name="s 11 2 2 2" xfId="30594" xr:uid="{B58A7206-D931-4D90-A19F-077A2BB1DCC6}"/>
    <cellStyle name="s 11 3" xfId="30595" xr:uid="{4306B419-CBBB-410A-802D-3CED3B2AF9A7}"/>
    <cellStyle name="s 11 3 2" xfId="30596" xr:uid="{FDAC480D-3244-486B-B7AE-FD26474DA0E8}"/>
    <cellStyle name="s 11 3 2 2" xfId="30597" xr:uid="{4BBBE649-2B57-4338-BE06-808EBD718572}"/>
    <cellStyle name="s 11 4" xfId="30598" xr:uid="{87EDB65B-A372-4CC0-999F-80540E9D3DB3}"/>
    <cellStyle name="s 11 4 2" xfId="30599" xr:uid="{90FEDA6C-F59E-4B27-8C30-5177B1DFA01D}"/>
    <cellStyle name="s 12" xfId="30600" xr:uid="{016F92C5-9C52-4CB1-A6EF-301A1E76F917}"/>
    <cellStyle name="s 12 2" xfId="30601" xr:uid="{B88E11F6-B28D-45D1-BA0E-FD478C196F2E}"/>
    <cellStyle name="s 12 2 2" xfId="30602" xr:uid="{BE27CB9C-C2ED-4154-BC4C-327042DF6DF4}"/>
    <cellStyle name="s 12 2 2 2" xfId="30603" xr:uid="{812B7471-EA1B-4E6D-9090-F6AE229972E4}"/>
    <cellStyle name="s 12 3" xfId="30604" xr:uid="{E5E5B8F9-941B-43C5-BCB6-1ED4AA80A55A}"/>
    <cellStyle name="s 12 3 2" xfId="30605" xr:uid="{EA1FCE6F-31C6-42E1-82B2-2B4EC08083EF}"/>
    <cellStyle name="s 12 3 2 2" xfId="30606" xr:uid="{685A7DC4-5A02-4873-9085-AADA6F0FA0EF}"/>
    <cellStyle name="s 12 4" xfId="30607" xr:uid="{26623D7B-FC4F-4A2C-B7A3-DBA5C6242B38}"/>
    <cellStyle name="s 12 4 2" xfId="30608" xr:uid="{F80B74E9-91B8-4255-8FEB-D6D8CFBF5A3F}"/>
    <cellStyle name="s 13" xfId="30609" xr:uid="{0B825A15-B400-4DD5-A336-325DAA6A273A}"/>
    <cellStyle name="s 13 2" xfId="30610" xr:uid="{521F4769-90D6-45E6-8838-F07EAAB4826F}"/>
    <cellStyle name="s 13 2 2" xfId="30611" xr:uid="{F550DD10-7C16-42DF-9369-BDDFC6B28829}"/>
    <cellStyle name="s 13 2 2 2" xfId="30612" xr:uid="{A269F0C3-32E5-44F6-AC08-17C8E7FBC07B}"/>
    <cellStyle name="s 13 3" xfId="30613" xr:uid="{89B3BCFD-E5B4-4FBC-8071-0BCA61511D88}"/>
    <cellStyle name="s 13 3 2" xfId="30614" xr:uid="{E81A60A1-8AD2-4C2D-83D1-7F8F16D54D54}"/>
    <cellStyle name="s 13 3 2 2" xfId="30615" xr:uid="{087020A5-D81D-4481-A96E-44D5378711E7}"/>
    <cellStyle name="s 13 4" xfId="30616" xr:uid="{87CA822E-F7F8-4230-8223-AC9730C946EF}"/>
    <cellStyle name="s 13 4 2" xfId="30617" xr:uid="{ACCFB2DB-F7CA-486E-BE43-5BFB100AE751}"/>
    <cellStyle name="s 14" xfId="30618" xr:uid="{8C4BE6A6-3E6D-4788-8C56-01EF54DD00D8}"/>
    <cellStyle name="s 14 2" xfId="30619" xr:uid="{9D2C3A7E-3361-435C-A804-CCF70C4F8094}"/>
    <cellStyle name="s 14 2 2" xfId="30620" xr:uid="{83B00B3B-3A24-40D0-82FE-051E47F1B14D}"/>
    <cellStyle name="s 14 2 2 2" xfId="30621" xr:uid="{C7428411-ED96-44A9-B189-D4176C0D357B}"/>
    <cellStyle name="s 14 3" xfId="30622" xr:uid="{3A6FCDDE-928D-45C4-BB06-5988850E3EA9}"/>
    <cellStyle name="s 14 3 2" xfId="30623" xr:uid="{A667F9D1-3CC4-45EE-9C5B-4CF4AFA15FE7}"/>
    <cellStyle name="s 14 3 2 2" xfId="30624" xr:uid="{A8A3D2F1-1AFF-4D2C-B122-7C806EAFE51B}"/>
    <cellStyle name="s 14 4" xfId="30625" xr:uid="{CAF46AE0-4E78-46B1-B2B7-6717BAF9D1D1}"/>
    <cellStyle name="s 14 4 2" xfId="30626" xr:uid="{3C95A799-D3A6-4E7C-A1A2-26EAB73261E5}"/>
    <cellStyle name="s 15" xfId="30627" xr:uid="{CBBAD233-C5E6-43FF-8902-B0513E16611C}"/>
    <cellStyle name="s 15 2" xfId="30628" xr:uid="{379E9B30-0D90-4C0A-A2A2-A0CDE1D0C2C3}"/>
    <cellStyle name="s 15 2 2" xfId="30629" xr:uid="{A4CA065B-672B-48CF-8DAE-87002B2404E5}"/>
    <cellStyle name="s 16" xfId="30630" xr:uid="{BE8ED9F5-A492-4D7F-94B7-6622BD97D6F1}"/>
    <cellStyle name="s 16 2" xfId="30631" xr:uid="{62AEC877-741D-4A00-87B0-C054F80C8FFB}"/>
    <cellStyle name="s 16 2 2" xfId="30632" xr:uid="{D478C966-BEB8-4E18-827B-2584CB6B8843}"/>
    <cellStyle name="s 17" xfId="30633" xr:uid="{878A46A0-53F9-4B68-9389-90B0C9A612AE}"/>
    <cellStyle name="s 18" xfId="30634" xr:uid="{44A15D24-F5E1-4B2E-8E0A-BF8C4100179C}"/>
    <cellStyle name="s 19" xfId="30635" xr:uid="{E1657479-4194-469A-A5B7-E6F4526205FF}"/>
    <cellStyle name="s 2" xfId="30636" xr:uid="{75FBE6A1-8316-4D30-B170-49B7EB36CEA6}"/>
    <cellStyle name="s 2 10" xfId="30637" xr:uid="{F993C338-88CB-496D-9F85-DAEA64196B4B}"/>
    <cellStyle name="s 2 10 2" xfId="30638" xr:uid="{A5A9BA1F-537D-461F-89CC-9EF7172D7E6A}"/>
    <cellStyle name="s 2 10 2 2" xfId="30639" xr:uid="{0169624E-6B00-46FD-A0E3-83D80C43DD75}"/>
    <cellStyle name="s 2 10 2 2 2" xfId="30640" xr:uid="{07F1B40B-B031-4276-A181-09C7095D9A68}"/>
    <cellStyle name="s 2 10 3" xfId="30641" xr:uid="{DE44F35A-B067-414A-88F3-4EC9200E4784}"/>
    <cellStyle name="s 2 10 3 2" xfId="30642" xr:uid="{942F1F00-5B74-4E77-B70E-D14D163195AE}"/>
    <cellStyle name="s 2 10 3 2 2" xfId="30643" xr:uid="{1E16280A-9A24-4FFF-A87E-4F67BE3B2559}"/>
    <cellStyle name="s 2 10 4" xfId="30644" xr:uid="{07477BC1-263D-4B16-83C9-67762F0FF87F}"/>
    <cellStyle name="s 2 10 4 2" xfId="30645" xr:uid="{39E0626A-24E4-497E-85C9-73BBCDEE0AA4}"/>
    <cellStyle name="s 2 11" xfId="30646" xr:uid="{6F2B7452-5294-4F1D-8FD0-470EB8DB12D3}"/>
    <cellStyle name="s 2 11 2" xfId="30647" xr:uid="{9B5678DA-8A97-4C6B-AFDD-AA85226D48CE}"/>
    <cellStyle name="s 2 11 2 2" xfId="30648" xr:uid="{CDDD5603-6935-41EE-A0A5-73009CCACC05}"/>
    <cellStyle name="s 2 11 2 2 2" xfId="30649" xr:uid="{BE4ED208-0595-4886-B654-9C200D73FE41}"/>
    <cellStyle name="s 2 11 3" xfId="30650" xr:uid="{21C9E3DA-E38F-440A-9759-3899B787A4BB}"/>
    <cellStyle name="s 2 11 3 2" xfId="30651" xr:uid="{642C2BF9-DC10-4C05-B3F1-3ED1CAD4AA6A}"/>
    <cellStyle name="s 2 11 3 2 2" xfId="30652" xr:uid="{03C7FEB5-32AD-45B1-89D1-4AB1C68DB66B}"/>
    <cellStyle name="s 2 11 4" xfId="30653" xr:uid="{D5DE2F6F-3011-4F63-B49E-02F244D1138A}"/>
    <cellStyle name="s 2 11 4 2" xfId="30654" xr:uid="{6C8882DC-6D87-46AE-BB3A-8F6EDD5AC711}"/>
    <cellStyle name="s 2 12" xfId="30655" xr:uid="{058DA8F7-779E-43B4-B4CE-FE22E61041F1}"/>
    <cellStyle name="s 2 12 2" xfId="30656" xr:uid="{D8CF2F19-C9EF-4222-A772-22FD3C7077D2}"/>
    <cellStyle name="s 2 12 2 2" xfId="30657" xr:uid="{47DBC210-4F9F-4924-A4E6-547326600162}"/>
    <cellStyle name="s 2 12 2 2 2" xfId="30658" xr:uid="{5C21690F-F86B-4B58-9211-150AF99CC91C}"/>
    <cellStyle name="s 2 12 3" xfId="30659" xr:uid="{29C5A0A7-9E10-47BD-8FDF-E7AC8B936919}"/>
    <cellStyle name="s 2 12 3 2" xfId="30660" xr:uid="{6198AC4C-E75C-4E8B-B524-36EA46301BF3}"/>
    <cellStyle name="s 2 12 3 2 2" xfId="30661" xr:uid="{B30911DD-1FA1-4C2E-8C89-EFF62466FBA7}"/>
    <cellStyle name="s 2 12 4" xfId="30662" xr:uid="{AC5075F5-5157-4B13-A2BD-131C2AE654B6}"/>
    <cellStyle name="s 2 12 4 2" xfId="30663" xr:uid="{289A8A5C-113A-4D65-9967-EA9EA3561731}"/>
    <cellStyle name="s 2 13" xfId="30664" xr:uid="{2F83DF65-4052-4580-A98A-D2A232E2B0FE}"/>
    <cellStyle name="s 2 13 2" xfId="30665" xr:uid="{7469C97A-F298-4663-9C9A-1E2FDEC9DFAD}"/>
    <cellStyle name="s 2 13 2 2" xfId="30666" xr:uid="{278BAC9C-FF48-4034-8784-6C80B0A3E257}"/>
    <cellStyle name="s 2 13 2 2 2" xfId="30667" xr:uid="{4CDE7C3D-0A68-4DF9-B5AD-B6B82100C7C5}"/>
    <cellStyle name="s 2 13 3" xfId="30668" xr:uid="{55E013CF-847C-4D41-BCF9-809CADAC2EED}"/>
    <cellStyle name="s 2 13 3 2" xfId="30669" xr:uid="{7057DC00-16BF-4F92-B989-8B11F7E9442B}"/>
    <cellStyle name="s 2 13 3 2 2" xfId="30670" xr:uid="{BF48B1EF-F6A0-4A3E-B0C8-431EFDE13138}"/>
    <cellStyle name="s 2 13 4" xfId="30671" xr:uid="{229C8112-3E08-4940-B01E-FA1DD728EE22}"/>
    <cellStyle name="s 2 13 4 2" xfId="30672" xr:uid="{ADE6FA40-E6B4-4D27-B1C0-2B574ADAFC1A}"/>
    <cellStyle name="s 2 14" xfId="30673" xr:uid="{DE59C1B2-75B5-4D0D-B3C1-CA64311EAC42}"/>
    <cellStyle name="s 2 14 2" xfId="30674" xr:uid="{E073BCCE-0B1A-42B1-BF20-925F16DDDE88}"/>
    <cellStyle name="s 2 14 2 2" xfId="30675" xr:uid="{0199D899-6D29-4191-9F3B-D9E28A65445C}"/>
    <cellStyle name="s 2 15" xfId="30676" xr:uid="{7C28DA7F-D008-4BB0-BD1A-6FD1FB867734}"/>
    <cellStyle name="s 2 15 2" xfId="30677" xr:uid="{C7161515-7A96-4F4A-8AC4-716827FE0069}"/>
    <cellStyle name="s 2 15 2 2" xfId="30678" xr:uid="{9B19131F-BEB0-4521-A39E-C8A5FDBDA834}"/>
    <cellStyle name="s 2 16" xfId="30679" xr:uid="{3E064291-40D0-4A1A-8E94-599355B31799}"/>
    <cellStyle name="s 2 17" xfId="30680" xr:uid="{C014879F-8A27-4A89-9F18-B04BC88C9A6D}"/>
    <cellStyle name="s 2 18" xfId="30681" xr:uid="{E2BA9E94-FD99-42AA-B9D4-CE2E16B86F69}"/>
    <cellStyle name="s 2 19" xfId="30682" xr:uid="{0DCF5D39-B12D-4396-A1D9-C3C00FB5BEF8}"/>
    <cellStyle name="s 2 2" xfId="30683" xr:uid="{D9516B24-7104-48EF-8D93-D8139E1EC961}"/>
    <cellStyle name="s 2 2 2" xfId="30684" xr:uid="{916E22C9-8B47-46F4-BD61-8E8D12C183E6}"/>
    <cellStyle name="s 2 2 2 2" xfId="30685" xr:uid="{0212A2BC-6B39-4203-A053-18B80E7E9795}"/>
    <cellStyle name="s 2 2 2 2 2" xfId="30686" xr:uid="{C4E268F5-D1DB-4F8A-B820-EBD392310CB8}"/>
    <cellStyle name="s 2 2 3" xfId="30687" xr:uid="{58DFB7C6-EDBD-43EF-8AB9-A5FC8D2144F1}"/>
    <cellStyle name="s 2 2 3 2" xfId="30688" xr:uid="{013D609D-0644-4CF8-BB56-B4DDCA25702E}"/>
    <cellStyle name="s 2 2 3 2 2" xfId="30689" xr:uid="{382E6B98-D4BC-45C0-952E-3BB6355FB62A}"/>
    <cellStyle name="s 2 2 4" xfId="30690" xr:uid="{001A8DD0-7E53-48B4-92B9-26B1E1CD3C6A}"/>
    <cellStyle name="s 2 2 5" xfId="30691" xr:uid="{D643A81A-A4DE-489D-A0F9-C6DA0E6BA6FC}"/>
    <cellStyle name="s 2 2 6" xfId="30692" xr:uid="{0D38D7B3-B25E-4AA2-9B71-CE33CD1BF9EF}"/>
    <cellStyle name="s 2 2 7" xfId="30693" xr:uid="{93C3B902-9AAF-4106-A85A-45CB9470C405}"/>
    <cellStyle name="s 2 3" xfId="30694" xr:uid="{88BE8C00-F159-4C44-94A3-FD8ECE502CAC}"/>
    <cellStyle name="s 2 3 2" xfId="30695" xr:uid="{CCE42414-2995-47E7-A877-371EF3504B8A}"/>
    <cellStyle name="s 2 3 2 2" xfId="30696" xr:uid="{96CFD068-B443-43F6-98E6-33CE54070D4F}"/>
    <cellStyle name="s 2 3 2 2 2" xfId="30697" xr:uid="{F7E73553-D000-474B-B6DF-69564707A303}"/>
    <cellStyle name="s 2 3 3" xfId="30698" xr:uid="{4E158C0D-21DB-4111-A017-73D64379D7E5}"/>
    <cellStyle name="s 2 3 3 2" xfId="30699" xr:uid="{5F82613E-88EF-48A6-9088-DE9C5893E87D}"/>
    <cellStyle name="s 2 3 3 2 2" xfId="30700" xr:uid="{357969D5-20FA-4C0A-8BD1-F792623B3B1B}"/>
    <cellStyle name="s 2 3 4" xfId="30701" xr:uid="{3011C872-D0E2-462B-A992-5E9DFCC99A0B}"/>
    <cellStyle name="s 2 3 5" xfId="30702" xr:uid="{2B90B845-6A03-4C2B-84A6-E4565212D015}"/>
    <cellStyle name="s 2 3 6" xfId="30703" xr:uid="{0D76C285-B85C-4FBC-86E1-5B4CD17DFC28}"/>
    <cellStyle name="s 2 3 7" xfId="30704" xr:uid="{2215D3EF-BF14-4DD1-906D-941EC142FCE8}"/>
    <cellStyle name="s 2 4" xfId="30705" xr:uid="{20EAFCD2-5304-4A71-8B9E-66FA3F9E58A8}"/>
    <cellStyle name="s 2 4 2" xfId="30706" xr:uid="{D6372725-CC41-4373-B7A4-1338D4D28276}"/>
    <cellStyle name="s 2 4 2 2" xfId="30707" xr:uid="{088EF474-66D1-42DB-8184-E19204332C2C}"/>
    <cellStyle name="s 2 4 2 2 2" xfId="30708" xr:uid="{6709CC1D-3FE4-4B51-AB02-A833AFB24464}"/>
    <cellStyle name="s 2 4 3" xfId="30709" xr:uid="{243A81FC-4825-45E4-9E2B-9B5FFA553BB4}"/>
    <cellStyle name="s 2 4 3 2" xfId="30710" xr:uid="{5996BBB8-AE0B-4B83-B04D-94C1506C1374}"/>
    <cellStyle name="s 2 4 3 2 2" xfId="30711" xr:uid="{99AF61CF-1C03-47CC-BF56-D18612DB32B9}"/>
    <cellStyle name="s 2 4 4" xfId="30712" xr:uid="{5EB099D3-5748-4CF9-B5B0-625F06E067D5}"/>
    <cellStyle name="s 2 4 5" xfId="30713" xr:uid="{08D85B52-384F-48B2-A80B-645208189228}"/>
    <cellStyle name="s 2 4 6" xfId="30714" xr:uid="{BC3AACFD-01B2-46B8-B3CF-0D58C16EECC5}"/>
    <cellStyle name="s 2 4 7" xfId="30715" xr:uid="{EDAF8EF0-11E5-412F-8750-1499D5CFD866}"/>
    <cellStyle name="s 2 5" xfId="30716" xr:uid="{9E137984-83EE-4A71-A76E-0A91206467DB}"/>
    <cellStyle name="s 2 5 2" xfId="30717" xr:uid="{C5961ACA-67A5-498F-85E0-DE8AF7CD8899}"/>
    <cellStyle name="s 2 5 2 2" xfId="30718" xr:uid="{6CCDA915-23FB-492E-B59D-CDC53BC412AD}"/>
    <cellStyle name="s 2 5 2 2 2" xfId="30719" xr:uid="{2E8FB29A-4BA2-4366-9F03-BF2AB8C9FFFA}"/>
    <cellStyle name="s 2 5 3" xfId="30720" xr:uid="{ED2E1CCB-16CE-4C25-A19F-E8C82591FB75}"/>
    <cellStyle name="s 2 5 3 2" xfId="30721" xr:uid="{631C1E9D-76C3-4D3B-857F-32279C9D667C}"/>
    <cellStyle name="s 2 5 3 2 2" xfId="30722" xr:uid="{2D032CCA-0BEF-4795-8144-2286C2EE87A2}"/>
    <cellStyle name="s 2 5 4" xfId="30723" xr:uid="{58947A1B-D41B-4B2D-853F-5914A566D52F}"/>
    <cellStyle name="s 2 5 4 2" xfId="30724" xr:uid="{7645EB75-7438-459F-BFE3-04717E276C1C}"/>
    <cellStyle name="s 2 6" xfId="30725" xr:uid="{6B8E5DC1-9735-4C05-AE43-0859766DE60D}"/>
    <cellStyle name="s 2 6 2" xfId="30726" xr:uid="{D05BA8EF-E294-4DDF-B6B0-6FAB6AF4D2E6}"/>
    <cellStyle name="s 2 6 2 2" xfId="30727" xr:uid="{220990D0-C026-44A3-AC21-E61085333A30}"/>
    <cellStyle name="s 2 6 2 2 2" xfId="30728" xr:uid="{CEDC4740-BB3F-4CF5-9F4E-C392A60FEB68}"/>
    <cellStyle name="s 2 6 3" xfId="30729" xr:uid="{9C77152C-C8D9-40BF-822C-3549A7591DDA}"/>
    <cellStyle name="s 2 6 3 2" xfId="30730" xr:uid="{5AC3B918-4FBC-47B0-B9AE-1E3418DB60EA}"/>
    <cellStyle name="s 2 6 3 2 2" xfId="30731" xr:uid="{26272DED-5FE1-47A0-8A7C-EC71F9BA9DE9}"/>
    <cellStyle name="s 2 6 4" xfId="30732" xr:uid="{8FF513C4-4A73-482E-A979-D40DBCE5B0E3}"/>
    <cellStyle name="s 2 6 4 2" xfId="30733" xr:uid="{208BDC3D-D746-4FD3-9FC4-8E321CF8B2E1}"/>
    <cellStyle name="s 2 7" xfId="30734" xr:uid="{E4E8D5B4-F4A5-496A-A768-B3AE97E56938}"/>
    <cellStyle name="s 2 7 2" xfId="30735" xr:uid="{2591E198-8F1A-4061-A602-49F92C71BC99}"/>
    <cellStyle name="s 2 7 2 2" xfId="30736" xr:uid="{99E052D5-CF6E-4F85-AA50-99895AB44A4B}"/>
    <cellStyle name="s 2 7 2 2 2" xfId="30737" xr:uid="{F8705178-5222-4285-9ECD-C1D4B33F8536}"/>
    <cellStyle name="s 2 7 3" xfId="30738" xr:uid="{DF6381B9-62E9-4CD4-BBC8-481557A5440A}"/>
    <cellStyle name="s 2 7 3 2" xfId="30739" xr:uid="{AF3B34B1-661E-4A02-A9A8-FA406221950E}"/>
    <cellStyle name="s 2 7 3 2 2" xfId="30740" xr:uid="{D6AA2535-98DB-4BEB-9990-F3A282B7FB5C}"/>
    <cellStyle name="s 2 7 4" xfId="30741" xr:uid="{BB8108BE-C3A7-4F55-973E-10DB3DE6B47E}"/>
    <cellStyle name="s 2 7 4 2" xfId="30742" xr:uid="{761BF043-B31F-4179-A7B5-002200F4EAFF}"/>
    <cellStyle name="s 2 8" xfId="30743" xr:uid="{B9A99296-C3D2-46B8-A669-06862E891D46}"/>
    <cellStyle name="s 2 8 2" xfId="30744" xr:uid="{58EDD9D1-1135-43E7-971A-A1E947139C17}"/>
    <cellStyle name="s 2 8 2 2" xfId="30745" xr:uid="{9BC51052-A95E-49CE-B4AC-264A176516A8}"/>
    <cellStyle name="s 2 8 2 2 2" xfId="30746" xr:uid="{122E3CDA-1310-4D43-9F4E-8F6A12B2EAF8}"/>
    <cellStyle name="s 2 8 3" xfId="30747" xr:uid="{CFF0D829-807F-4BEF-BC80-5B944DF72883}"/>
    <cellStyle name="s 2 8 3 2" xfId="30748" xr:uid="{A3BD8313-01B4-40E4-92FD-E223493AAA16}"/>
    <cellStyle name="s 2 8 3 2 2" xfId="30749" xr:uid="{D4F4E9FC-436C-4060-860E-978685B8F2B9}"/>
    <cellStyle name="s 2 8 4" xfId="30750" xr:uid="{89A90E68-C16E-42EE-9988-107C618D5FF5}"/>
    <cellStyle name="s 2 8 4 2" xfId="30751" xr:uid="{5FB88304-B071-4CD8-9CB9-DE6EEAF2BAD2}"/>
    <cellStyle name="s 2 9" xfId="30752" xr:uid="{0CCCAE03-185F-4706-B076-8ED5C06AAAAE}"/>
    <cellStyle name="s 2 9 2" xfId="30753" xr:uid="{C3F974FD-8A42-498B-99CD-FE1516EC1E92}"/>
    <cellStyle name="s 2 9 2 2" xfId="30754" xr:uid="{3F225D63-27A8-4CEF-B2BC-D11640009D10}"/>
    <cellStyle name="s 2 9 2 2 2" xfId="30755" xr:uid="{D44ED4A1-91FD-48A4-B4B5-849C146AFA59}"/>
    <cellStyle name="s 2 9 3" xfId="30756" xr:uid="{88EF3E8E-D284-44F2-B3C0-6F3C4AA973A4}"/>
    <cellStyle name="s 2 9 3 2" xfId="30757" xr:uid="{25FF58F4-2CB8-4C16-9C76-8C74B8C6790E}"/>
    <cellStyle name="s 2 9 3 2 2" xfId="30758" xr:uid="{A6373A41-17BD-4F75-8F56-44FCEFE6615B}"/>
    <cellStyle name="s 2 9 4" xfId="30759" xr:uid="{7883A10F-68F3-43AA-908D-75BED120851B}"/>
    <cellStyle name="s 2 9 4 2" xfId="30760" xr:uid="{B033F924-ADA3-4407-9AA3-21C566C259CF}"/>
    <cellStyle name="s 20" xfId="30761" xr:uid="{9F5E2064-1189-4C96-9132-801536CE785D}"/>
    <cellStyle name="s 3" xfId="30762" xr:uid="{A055E071-0E74-4408-8AC2-7A38001C162B}"/>
    <cellStyle name="s 3 2" xfId="30763" xr:uid="{96DA4AF3-B58F-4677-9A83-810454B35407}"/>
    <cellStyle name="s 3 2 2" xfId="30764" xr:uid="{F263C903-EA8C-4E3B-8FBC-3004CEEF423B}"/>
    <cellStyle name="s 3 2 2 2" xfId="30765" xr:uid="{9F303706-C8B3-4080-A596-F5B526A531FD}"/>
    <cellStyle name="s 3 2 2 2 2" xfId="30766" xr:uid="{3400F183-DBAB-494B-9C5C-6DDC3220D403}"/>
    <cellStyle name="s 3 2 3" xfId="30767" xr:uid="{B130360C-7578-4CC9-8A78-89DB0AF6829B}"/>
    <cellStyle name="s 3 2 3 2" xfId="30768" xr:uid="{C5330681-257B-4648-88C1-76EDB35333E8}"/>
    <cellStyle name="s 3 2 3 2 2" xfId="30769" xr:uid="{DE573031-9001-4778-AF90-43D9BA99E405}"/>
    <cellStyle name="s 3 2 4" xfId="30770" xr:uid="{501EFDCB-B507-4B9A-A26D-88064ADC5D1C}"/>
    <cellStyle name="s 3 2 5" xfId="30771" xr:uid="{62DB1712-2789-423B-9E98-7CC2F12EE16D}"/>
    <cellStyle name="s 3 2 6" xfId="30772" xr:uid="{0EC3D4FB-A0A3-4377-B14E-710B1E193D35}"/>
    <cellStyle name="s 3 2 7" xfId="30773" xr:uid="{F668FF31-D4F6-465A-860A-6D5A5264A132}"/>
    <cellStyle name="s 3 3" xfId="30774" xr:uid="{97009F22-E7B9-4AAE-8EA2-3DC49290291D}"/>
    <cellStyle name="s 3 3 2" xfId="30775" xr:uid="{4D1AB5C3-8794-450A-9E01-7C928A8E9EBB}"/>
    <cellStyle name="s 3 3 2 2" xfId="30776" xr:uid="{9014F572-5F1F-40E8-B29E-A3D9A5C9FA3F}"/>
    <cellStyle name="s 3 4" xfId="30777" xr:uid="{DDC6FDB3-A2FC-4EE3-B223-6CA2703533D7}"/>
    <cellStyle name="s 3 4 2" xfId="30778" xr:uid="{C35F15D5-434D-4A6D-9F6F-D4CB957F9005}"/>
    <cellStyle name="s 3 4 2 2" xfId="30779" xr:uid="{4F461864-F32D-4A56-9F28-6AB2549CB4B1}"/>
    <cellStyle name="s 3 5" xfId="30780" xr:uid="{B366C337-0CD1-4E7E-8CEC-A6BD05AB7F28}"/>
    <cellStyle name="s 3 5 2" xfId="30781" xr:uid="{F5F039CC-4FB9-491D-9E59-F1F14B3DDDD7}"/>
    <cellStyle name="s 4" xfId="30782" xr:uid="{502117AF-1B43-4088-906A-D35F2A53B6EE}"/>
    <cellStyle name="s 4 2" xfId="30783" xr:uid="{0E83248C-FFE2-4575-AE20-46C0FB7CD9F7}"/>
    <cellStyle name="s 4 2 2" xfId="30784" xr:uid="{E77C9B89-77D1-4B9D-A812-A864E2F783DF}"/>
    <cellStyle name="s 4 2 2 2" xfId="30785" xr:uid="{E96F07A4-E278-4B5F-9134-075EE6D0279E}"/>
    <cellStyle name="s 4 3" xfId="30786" xr:uid="{101BB940-C19D-4D5A-82DD-ADBB3C32949B}"/>
    <cellStyle name="s 4 3 2" xfId="30787" xr:uid="{AF912DC7-7AFF-478B-8FF1-0670B633023E}"/>
    <cellStyle name="s 4 3 2 2" xfId="30788" xr:uid="{A343BD46-D6AC-4BA7-B4A3-3C23253FB0BD}"/>
    <cellStyle name="s 4 4" xfId="30789" xr:uid="{7E017D53-CA71-4CC9-85BB-101E79272440}"/>
    <cellStyle name="s 4 4 2" xfId="30790" xr:uid="{6B57405C-04CC-474A-9976-7DE92170D61E}"/>
    <cellStyle name="s 5" xfId="30791" xr:uid="{64DEAC75-2395-4198-93AE-8109D2534D0C}"/>
    <cellStyle name="s 5 2" xfId="30792" xr:uid="{976422D8-AC3D-4EEB-B6FF-8F4724D8027D}"/>
    <cellStyle name="s 5 2 2" xfId="30793" xr:uid="{914566B1-E60C-4055-94C7-890AC99D565D}"/>
    <cellStyle name="s 5 2 2 2" xfId="30794" xr:uid="{0BBEBFCC-354E-4681-AE91-9863AE7A185C}"/>
    <cellStyle name="s 5 3" xfId="30795" xr:uid="{053CE11F-4008-466B-8B25-197A7CE66195}"/>
    <cellStyle name="s 5 3 2" xfId="30796" xr:uid="{57477E68-5EC2-4C17-96FA-F06A410FE8A8}"/>
    <cellStyle name="s 5 3 2 2" xfId="30797" xr:uid="{1A56598E-3429-4276-AB42-FFB71F0304B8}"/>
    <cellStyle name="s 5 4" xfId="30798" xr:uid="{D7A25025-20F5-48D6-BC9F-0416DCC0CA7C}"/>
    <cellStyle name="s 5 4 2" xfId="30799" xr:uid="{3501D46D-3000-4AD9-81D9-32760FB1E52C}"/>
    <cellStyle name="s 6" xfId="30800" xr:uid="{3EB0BE79-7F51-4495-BC0F-F85A53C6617A}"/>
    <cellStyle name="s 6 2" xfId="30801" xr:uid="{4D83B806-DFE9-4A93-B30D-E7A8CEF83B71}"/>
    <cellStyle name="s 6 2 2" xfId="30802" xr:uid="{5264B116-70A1-4B94-B390-06B22F5B7B20}"/>
    <cellStyle name="s 6 2 2 2" xfId="30803" xr:uid="{952A796F-0F86-4184-886A-C7623191FA35}"/>
    <cellStyle name="s 6 3" xfId="30804" xr:uid="{104747E8-B9B1-431B-8F64-904377D71027}"/>
    <cellStyle name="s 6 3 2" xfId="30805" xr:uid="{4B219ED9-13C7-42D3-8A23-5788032B3358}"/>
    <cellStyle name="s 6 3 2 2" xfId="30806" xr:uid="{A096ACD6-A9A9-4522-9AB3-998427D36498}"/>
    <cellStyle name="s 6 4" xfId="30807" xr:uid="{812D8C4B-4E7B-4D73-A421-57F2F95FFF26}"/>
    <cellStyle name="s 6 4 2" xfId="30808" xr:uid="{2B34131D-7CD1-45A6-8688-50C480372060}"/>
    <cellStyle name="s 7" xfId="30809" xr:uid="{9AD3E9D7-0D97-4B12-B069-069A70E722DC}"/>
    <cellStyle name="s 7 2" xfId="30810" xr:uid="{7CBFFE89-CDC2-4B15-8A68-49DC3B5E2454}"/>
    <cellStyle name="s 7 2 2" xfId="30811" xr:uid="{EE003281-4A73-4C9B-ABDD-41830E91EFD4}"/>
    <cellStyle name="s 7 2 2 2" xfId="30812" xr:uid="{C2216CB8-8AED-409E-B92F-0EE3810CE273}"/>
    <cellStyle name="s 7 3" xfId="30813" xr:uid="{25C95DC0-B580-4CEC-8E49-7E81E83E3ACA}"/>
    <cellStyle name="s 7 3 2" xfId="30814" xr:uid="{F9FB0D07-3EE7-4B16-961B-3DA01799BA16}"/>
    <cellStyle name="s 7 3 2 2" xfId="30815" xr:uid="{CC1244B9-5934-47EB-A5EB-88844CBE86E7}"/>
    <cellStyle name="s 7 4" xfId="30816" xr:uid="{466213DD-8829-4BD8-9E47-C8BB52B3C033}"/>
    <cellStyle name="s 7 4 2" xfId="30817" xr:uid="{0050F166-E1A8-4D96-A198-0A738952D89A}"/>
    <cellStyle name="s 8" xfId="30818" xr:uid="{E0DCADFC-8FB3-4248-9F54-7D8020698DAF}"/>
    <cellStyle name="s 8 2" xfId="30819" xr:uid="{31E7ACF3-3855-43E5-8896-3786DBCF24A8}"/>
    <cellStyle name="s 8 2 2" xfId="30820" xr:uid="{6DFF94D4-9A58-42DE-8238-FBC4A6083B76}"/>
    <cellStyle name="s 8 2 2 2" xfId="30821" xr:uid="{D9B32C6A-6C7E-4BDD-AEC1-C795F87392CF}"/>
    <cellStyle name="s 8 3" xfId="30822" xr:uid="{84B054BE-29A8-41D3-9954-B4B64B9C9F47}"/>
    <cellStyle name="s 8 3 2" xfId="30823" xr:uid="{73D87126-3F26-469E-A5C6-5ABFE8922E65}"/>
    <cellStyle name="s 8 3 2 2" xfId="30824" xr:uid="{8312F04F-8E02-47C9-AEE8-B70DC2D8BBCB}"/>
    <cellStyle name="s 8 4" xfId="30825" xr:uid="{75777BFB-B843-4539-9FCE-BF2D4953145A}"/>
    <cellStyle name="s 8 4 2" xfId="30826" xr:uid="{020453B5-E8B0-4675-9F0E-C4FEB8D732EC}"/>
    <cellStyle name="s 9" xfId="30827" xr:uid="{4C447D79-58AD-4EA6-991F-070FFEAFF2D4}"/>
    <cellStyle name="s 9 2" xfId="30828" xr:uid="{6EC6653A-0080-4935-93D9-3D2B083BDCA4}"/>
    <cellStyle name="s 9 2 2" xfId="30829" xr:uid="{25EA1D69-AA4A-4ACE-AEA1-C1C72E9B06E5}"/>
    <cellStyle name="s 9 2 2 2" xfId="30830" xr:uid="{6A33F21C-2857-4252-ABB8-4C285DDA3539}"/>
    <cellStyle name="s 9 3" xfId="30831" xr:uid="{70618949-AB02-4D65-8553-F54FAE6C9C0C}"/>
    <cellStyle name="s 9 3 2" xfId="30832" xr:uid="{55E984DE-6EEB-4128-854C-F3F4D168EDAB}"/>
    <cellStyle name="s 9 3 2 2" xfId="30833" xr:uid="{F1422EC1-EC7E-4D60-B2D1-B24FFEE7B2A0}"/>
    <cellStyle name="s 9 4" xfId="30834" xr:uid="{F17EB2D6-B0BE-4B00-9E6A-57D667373D58}"/>
    <cellStyle name="s 9 4 2" xfId="30835" xr:uid="{EC2E40CF-4EB4-44B5-A4FA-178939FAB8BE}"/>
    <cellStyle name="s_ifrs" xfId="5695" xr:uid="{B462860A-10D6-4773-B540-BF05DB95FFF1}"/>
    <cellStyle name="Satisfaisant" xfId="5696" xr:uid="{81A50D66-D4CC-4656-931A-02FD66771AED}"/>
    <cellStyle name="Satisfaisant 2" xfId="18248" xr:uid="{B9A1A972-4BDC-4DD8-9926-46F96FB61D31}"/>
    <cellStyle name="showExposure" xfId="30836" xr:uid="{35EF7E3E-B341-4EE9-8DA2-9A918CB2ABFA}"/>
    <cellStyle name="showExposure 2" xfId="30837" xr:uid="{41D60D94-C836-4D70-B2D3-4F88A8540AF8}"/>
    <cellStyle name="showExposure 2 2" xfId="30838" xr:uid="{4EEDA7FD-D0B0-49A9-85F5-06DAE9031198}"/>
    <cellStyle name="showExposure 2 2 2" xfId="30839" xr:uid="{4D4B12DC-F502-4F6F-98B0-5B60D1E64F70}"/>
    <cellStyle name="showExposure 2 3" xfId="30840" xr:uid="{310C5508-EDA7-4765-8F0B-741DCAFF1CB5}"/>
    <cellStyle name="showExposure 3" xfId="30841" xr:uid="{56A4A32C-2F9A-44AF-A939-719BF992D2C5}"/>
    <cellStyle name="showExposure 3 2" xfId="30842" xr:uid="{29CD2FBA-675D-4DB3-A60B-4F975EDBCD50}"/>
    <cellStyle name="showExposure 4" xfId="30843" xr:uid="{82F6CE56-4300-4C41-885A-4BCB4CA9C365}"/>
    <cellStyle name="showPercentage" xfId="30844" xr:uid="{BD62F98D-6425-4F18-8260-369381247550}"/>
    <cellStyle name="showPercentage 2" xfId="30845" xr:uid="{6D98817A-858B-4F8B-839A-AF67C7190FF2}"/>
    <cellStyle name="showPercentage 2 2" xfId="30846" xr:uid="{A4C32583-F958-440A-811E-9955C72386BA}"/>
    <cellStyle name="showPercentage 2 2 2" xfId="30847" xr:uid="{32BD8F0C-434A-40A1-9C4B-01009BD93606}"/>
    <cellStyle name="showPercentage 2 3" xfId="30848" xr:uid="{F1754FBF-AF75-4081-A866-E75CEB2C7817}"/>
    <cellStyle name="showPercentage 3" xfId="30849" xr:uid="{93097684-840F-4D5D-9930-4E287B2B78F2}"/>
    <cellStyle name="showPercentage 3 2" xfId="30850" xr:uid="{C8AA7100-99AC-47DC-BA6C-B26F4EDE7068}"/>
    <cellStyle name="showPercentage 4" xfId="30851" xr:uid="{EFECF2CB-2000-4F55-B5EF-5232607DFAE1}"/>
    <cellStyle name="Sortie" xfId="5697" xr:uid="{0FE51DCB-296C-4EDA-8750-E9C2C9C7209E}"/>
    <cellStyle name="Sortie 10" xfId="5698" xr:uid="{69362C5A-06E8-4987-A2CD-361476AF8E57}"/>
    <cellStyle name="Sortie 11" xfId="5699" xr:uid="{EC67FD87-B587-4DFF-B522-8AAF81283039}"/>
    <cellStyle name="Sortie 12" xfId="5700" xr:uid="{F8CAB806-1CF1-41A4-927F-95A4FFE7A023}"/>
    <cellStyle name="Sortie 13" xfId="5701" xr:uid="{EB3C81EF-AC82-494D-B219-291FC751A4CA}"/>
    <cellStyle name="Sortie 14" xfId="5702" xr:uid="{80FB065B-4E8F-4A1E-BB78-90DDEBE1CC95}"/>
    <cellStyle name="Sortie 15" xfId="18249" xr:uid="{1CF257A4-6290-4478-918A-9ED61F08D8FE}"/>
    <cellStyle name="Sortie 2" xfId="5703" xr:uid="{85FA8C6D-A19E-4E89-AD68-D77403359B23}"/>
    <cellStyle name="Sortie 2 2" xfId="30852" xr:uid="{183F3D68-7134-4997-8D44-C386C155A225}"/>
    <cellStyle name="Sortie 2 2 2" xfId="30853" xr:uid="{876473A1-E655-461A-99C8-7F4E7C404D97}"/>
    <cellStyle name="Sortie 2 3" xfId="30854" xr:uid="{C5DB313D-7F65-4263-B1B3-6890DEC7F441}"/>
    <cellStyle name="Sortie 3" xfId="5704" xr:uid="{A104A683-4FF4-4012-A380-60AA362F7344}"/>
    <cellStyle name="Sortie 3 2" xfId="30855" xr:uid="{E4503A12-DDDA-4F95-941D-17899EB9A29B}"/>
    <cellStyle name="Sortie 4" xfId="5705" xr:uid="{CC5C7495-5670-4340-815A-C4F40BD7E56B}"/>
    <cellStyle name="Sortie 5" xfId="5706" xr:uid="{6B4057CE-FA4F-41C9-A50E-BB807851D4B4}"/>
    <cellStyle name="Sortie 6" xfId="5707" xr:uid="{7F1F4DBF-ECD1-4D51-9E37-C6DD30493C62}"/>
    <cellStyle name="Sortie 7" xfId="5708" xr:uid="{BB8E0691-BFDE-443B-A445-04974E9F44F6}"/>
    <cellStyle name="Sortie 8" xfId="5709" xr:uid="{733D71C5-4EA9-4CC7-9434-3AFB93FFE97B}"/>
    <cellStyle name="Sortie 9" xfId="5710" xr:uid="{50A39136-FA85-4489-86EF-9DA27DBF7D95}"/>
    <cellStyle name="Spelling 1033,0_BAH (2)" xfId="5711" xr:uid="{95C6E2BB-E0CF-4372-B281-C16BF493035A}"/>
    <cellStyle name="Standard_NEGS" xfId="5712" xr:uid="{C3DC56C5-D7BE-4CCA-BE9E-E8FE94679930}"/>
    <cellStyle name="Stil 1" xfId="30856" xr:uid="{C9B1CAF8-BB29-473B-A56B-53B9B7292E19}"/>
    <cellStyle name="Style 1" xfId="5713" xr:uid="{4BCA4C88-A064-4DEC-ADDC-651C8D692E89}"/>
    <cellStyle name="Texte explicatif" xfId="5714" xr:uid="{8639FEE6-1BD2-4F77-A711-8A2AF8F286CF}"/>
    <cellStyle name="Texte explicatif 2" xfId="18250" xr:uid="{D1FF98D4-B788-4F07-BE13-F13734E76BCB}"/>
    <cellStyle name="Title 2" xfId="30857" xr:uid="{55141D86-8401-47D6-ABF5-28222A08A05E}"/>
    <cellStyle name="Title 2 2" xfId="30858" xr:uid="{93077997-E4E3-4112-8782-295B571543DB}"/>
    <cellStyle name="Title 2 3" xfId="30859" xr:uid="{49B14532-0C38-4C5C-9891-718784FEF7C4}"/>
    <cellStyle name="Title 2 4" xfId="30860" xr:uid="{02359ABE-02A7-4B55-BD22-33DF9CDC009B}"/>
    <cellStyle name="Title 3" xfId="30861" xr:uid="{B8C34422-48DE-422E-ADD8-72BD50147B5C}"/>
    <cellStyle name="Title 3 2" xfId="30862" xr:uid="{5940B4DA-D995-494C-9C10-9C1E28EFB0F1}"/>
    <cellStyle name="Title 3 3" xfId="30863" xr:uid="{643F9FC4-6F8C-446F-9757-6527220F4AD0}"/>
    <cellStyle name="Title 4" xfId="30864" xr:uid="{FDCCD9A6-DDDE-40D7-9463-F1AC8F2D9BAB}"/>
    <cellStyle name="Title 4 2" xfId="30865" xr:uid="{548E9EB0-C47D-456C-ADC9-5C9057B444DC}"/>
    <cellStyle name="Title 4 3" xfId="30866" xr:uid="{D06C067E-69B7-4AD6-A163-B2610E051129}"/>
    <cellStyle name="Title 5" xfId="30867" xr:uid="{FC7DCCBB-258B-4D2C-8C1B-D21C46A81A15}"/>
    <cellStyle name="Title 5 2" xfId="30868" xr:uid="{62D66F7C-F2E5-48BC-B067-E5A2078C1F63}"/>
    <cellStyle name="Title 5 3" xfId="30869" xr:uid="{9E7529F1-C326-44F4-958E-D8110B05B827}"/>
    <cellStyle name="Title 6" xfId="30870" xr:uid="{7724839C-EE61-4025-B7DD-FFC709195525}"/>
    <cellStyle name="Title 6 2" xfId="30871" xr:uid="{B4594FCF-1988-400E-9960-CF523068BEA6}"/>
    <cellStyle name="Title 6 3" xfId="30872" xr:uid="{EA1EE36B-9A88-4E5B-8BEE-064E8749DDDF}"/>
    <cellStyle name="Title 7" xfId="30873" xr:uid="{71784D40-36C6-41CE-B025-2916C759790C}"/>
    <cellStyle name="Title 7 2" xfId="30874" xr:uid="{949B6C8E-C18A-4DB8-A5C4-B8C1772C66AA}"/>
    <cellStyle name="Title 7 3" xfId="30875" xr:uid="{5413A793-44CC-4E76-A2AA-98E529349D4B}"/>
    <cellStyle name="Titre" xfId="5715" xr:uid="{58C82708-FBA8-4E00-B61C-CC2690A51092}"/>
    <cellStyle name="Titre 2" xfId="5717" xr:uid="{FD381FB6-F08F-42B8-962A-99076DE558F9}"/>
    <cellStyle name="Titre 1" xfId="5716" xr:uid="{F7189542-7502-4917-B8AF-8606A47B5436}"/>
    <cellStyle name="Titre 1 2" xfId="18251" xr:uid="{2DC949FE-F916-4ACA-998F-B6C9E59B4349}"/>
    <cellStyle name="Titre 2 2" xfId="18252" xr:uid="{9D3B5D7F-A943-493C-8185-0E3353387AA0}"/>
    <cellStyle name="Titre 3" xfId="5718" xr:uid="{C304DF94-98A3-4110-B726-F0A9A1D8FEE0}"/>
    <cellStyle name="Titre 3 2" xfId="18253" xr:uid="{3A80CD42-07DC-4088-8287-2316593309FF}"/>
    <cellStyle name="Titre 3 2 2" xfId="30876" xr:uid="{836A9416-B1AA-4418-B079-494D6F1853CD}"/>
    <cellStyle name="Titre 4" xfId="5719" xr:uid="{1CD7BED0-3982-41BF-88A8-A97EB44E1491}"/>
    <cellStyle name="Titre 4 2" xfId="18254" xr:uid="{BBDBE1DC-A3C2-4D0D-8AB7-F03CBBCB0EDC}"/>
    <cellStyle name="Total 10" xfId="5720" xr:uid="{E83D474E-9160-4733-9152-B389B95C72F6}"/>
    <cellStyle name="Total 10 2" xfId="5721" xr:uid="{54C6D5FC-13A2-4A14-8E2C-8FD2FE401F3E}"/>
    <cellStyle name="Total 10 2 2" xfId="17606" xr:uid="{F3A230B0-8E71-49C9-AC14-AC2839EEA9A3}"/>
    <cellStyle name="Total 10 2 3" xfId="11324" xr:uid="{F074A532-286B-4168-8981-3D53A82BBD52}"/>
    <cellStyle name="Total 10 3" xfId="17605" xr:uid="{682A0680-3CAA-4699-949C-221DE172393D}"/>
    <cellStyle name="Total 10 4" xfId="11323" xr:uid="{D727FFF8-5F18-4B94-A308-33B4B017E548}"/>
    <cellStyle name="Total 11" xfId="5722" xr:uid="{17F1CDDA-675A-496C-B6DF-00A962397DED}"/>
    <cellStyle name="Total 11 2" xfId="5723" xr:uid="{38A3A4D0-72FD-458A-95DF-C11F66775ED2}"/>
    <cellStyle name="Total 11 2 2" xfId="17608" xr:uid="{8A8DB5CE-E560-4B5B-A974-D979B87BEE98}"/>
    <cellStyle name="Total 11 2 3" xfId="11326" xr:uid="{8DD0EE9A-006B-45A4-9116-321324194690}"/>
    <cellStyle name="Total 11 3" xfId="17607" xr:uid="{116C95D9-E0F6-4572-B7A8-C59C69E93B02}"/>
    <cellStyle name="Total 11 4" xfId="11325" xr:uid="{298F89C0-C861-4915-9588-9DC0F5F51801}"/>
    <cellStyle name="Total 2" xfId="5724" xr:uid="{FD096A62-3DC8-4ED4-B9BF-7B79436811EB}"/>
    <cellStyle name="Total 2 10" xfId="5725" xr:uid="{14D14359-8379-43EA-BA6F-5DEC5F739CD8}"/>
    <cellStyle name="Total 2 10 2" xfId="5726" xr:uid="{AEE11C1F-697B-46C8-B676-4FA0B0407EFC}"/>
    <cellStyle name="Total 2 10 2 2" xfId="17611" xr:uid="{1139661C-3EAD-48F1-B58D-FA10A41E0B62}"/>
    <cellStyle name="Total 2 10 2 3" xfId="11329" xr:uid="{BAFE3F8A-D359-47FE-A2E1-CF6588E10D36}"/>
    <cellStyle name="Total 2 10 3" xfId="17610" xr:uid="{844D8EDD-B5FA-4DC2-91A0-0A73C5581800}"/>
    <cellStyle name="Total 2 10 4" xfId="11328" xr:uid="{227EEE1B-FAFA-4A8B-82D2-2FFDAE28713B}"/>
    <cellStyle name="Total 2 11" xfId="5727" xr:uid="{3CCB0708-9858-4431-BB9B-74C4BE21F18A}"/>
    <cellStyle name="Total 2 11 2" xfId="5728" xr:uid="{04182319-8E34-46AA-913E-C0B6276B51C6}"/>
    <cellStyle name="Total 2 11 2 2" xfId="17613" xr:uid="{75B73B12-4A0D-4EA3-8DE6-EB1E1A22B02A}"/>
    <cellStyle name="Total 2 11 2 3" xfId="11331" xr:uid="{B8DBEBD7-95BF-42F8-B3F2-B0146247AFEA}"/>
    <cellStyle name="Total 2 11 3" xfId="17612" xr:uid="{F4BF1F78-A0C3-4E0D-AB17-5E744FBDCCB9}"/>
    <cellStyle name="Total 2 11 4" xfId="11330" xr:uid="{28941CE7-8009-414E-B574-7E449E8A9634}"/>
    <cellStyle name="Total 2 12" xfId="5729" xr:uid="{2F92E8F9-C654-4138-9B3E-327B79069701}"/>
    <cellStyle name="Total 2 12 2" xfId="5730" xr:uid="{9FB60EB0-5C1D-4E66-9EED-E7C97142E139}"/>
    <cellStyle name="Total 2 12 2 2" xfId="17615" xr:uid="{AD24A4C7-16AD-4778-9B78-09D341E19CA7}"/>
    <cellStyle name="Total 2 12 2 3" xfId="11333" xr:uid="{56288870-2DAB-46C8-AC84-F476B046D2B5}"/>
    <cellStyle name="Total 2 12 3" xfId="17614" xr:uid="{6BEA0040-8126-49DD-A1C2-0FE08979C622}"/>
    <cellStyle name="Total 2 12 4" xfId="11332" xr:uid="{EFE50FF4-5D98-4224-ADBC-4986EFB07B35}"/>
    <cellStyle name="Total 2 13" xfId="5731" xr:uid="{D5C55B1F-C564-441B-B487-DF5D9635EFB3}"/>
    <cellStyle name="Total 2 13 2" xfId="5732" xr:uid="{5D6B2225-BA04-442E-9999-2652A33C6341}"/>
    <cellStyle name="Total 2 13 2 2" xfId="17617" xr:uid="{4048818C-2571-4AD4-BFDA-76F54E77BAED}"/>
    <cellStyle name="Total 2 13 2 3" xfId="11335" xr:uid="{9F3DECAE-979A-42C6-8C12-F9F65EA8F3E1}"/>
    <cellStyle name="Total 2 13 3" xfId="17616" xr:uid="{25FF3BD1-6379-4688-9CA0-358943E743E2}"/>
    <cellStyle name="Total 2 13 4" xfId="11334" xr:uid="{81B6D412-59B1-40EF-B4C6-95A70854572B}"/>
    <cellStyle name="Total 2 14" xfId="5733" xr:uid="{E98F6721-2D03-4F01-86D9-00EBDE1DC624}"/>
    <cellStyle name="Total 2 14 2" xfId="5734" xr:uid="{A6394972-6116-43FD-83C2-A14A8CD551D2}"/>
    <cellStyle name="Total 2 14 2 2" xfId="17619" xr:uid="{9F748195-7671-4E8C-85F3-CE3EA916B1A2}"/>
    <cellStyle name="Total 2 14 2 3" xfId="11337" xr:uid="{BC57C21B-EF92-4B0B-848B-3A16A57E565D}"/>
    <cellStyle name="Total 2 14 3" xfId="17618" xr:uid="{36FCB2DF-02AB-43B0-B65A-BB27CB17E245}"/>
    <cellStyle name="Total 2 14 4" xfId="11336" xr:uid="{1C714C34-65BC-4BC1-9F59-7369BBC55008}"/>
    <cellStyle name="Total 2 15" xfId="5735" xr:uid="{DF6AC32D-66C5-4749-8A6B-54488AFE0A00}"/>
    <cellStyle name="Total 2 15 2" xfId="5736" xr:uid="{734FD388-731F-496D-94EF-C5824F384C7A}"/>
    <cellStyle name="Total 2 15 2 2" xfId="17621" xr:uid="{FA0C06AD-6478-437B-A092-1B1AE680B493}"/>
    <cellStyle name="Total 2 15 2 3" xfId="11339" xr:uid="{D6AEFA53-97A9-4B62-91A0-EB736C6D546F}"/>
    <cellStyle name="Total 2 15 3" xfId="17620" xr:uid="{8BB02AC7-7A14-43B1-A6FE-208E6726C33D}"/>
    <cellStyle name="Total 2 15 4" xfId="11338" xr:uid="{84722AD1-980F-4FE6-9A24-5E4BC2D2B665}"/>
    <cellStyle name="Total 2 16" xfId="17609" xr:uid="{32631980-C0DD-4F71-8756-0FDF715432E9}"/>
    <cellStyle name="Total 2 17" xfId="11327" xr:uid="{4F21DED5-74AA-42A5-A664-4B5322C2A26E}"/>
    <cellStyle name="Total 2 2" xfId="5737" xr:uid="{A92D54DF-1632-4EC5-8833-C494DCD0367A}"/>
    <cellStyle name="Total 2 2 2" xfId="5738" xr:uid="{E73362DD-FC2A-4B92-A1F7-E5A311107566}"/>
    <cellStyle name="Total 2 2 2 2" xfId="17623" xr:uid="{04678994-CEFA-49BF-A7BA-3C42FB81CC5C}"/>
    <cellStyle name="Total 2 2 2 3" xfId="11341" xr:uid="{16831DA3-DC9F-4FF6-8294-9A9FC683A983}"/>
    <cellStyle name="Total 2 2 3" xfId="17622" xr:uid="{0BF9231B-9232-4958-86C4-ED1BE75E643D}"/>
    <cellStyle name="Total 2 2 4" xfId="11340" xr:uid="{9C167F41-F2C6-426B-8D31-12748076BA46}"/>
    <cellStyle name="Total 2 3" xfId="5739" xr:uid="{D60F488E-8AAA-4996-9C23-B2920FC6C411}"/>
    <cellStyle name="Total 2 3 2" xfId="5740" xr:uid="{46AF4DB9-D4C4-461E-9490-2D2D12BCF044}"/>
    <cellStyle name="Total 2 3 2 2" xfId="17625" xr:uid="{678365D4-66DB-40B3-81E8-B5E90DE0AE55}"/>
    <cellStyle name="Total 2 3 2 3" xfId="11343" xr:uid="{D3C8F358-1CB4-4926-A65F-FDCF9D0A3509}"/>
    <cellStyle name="Total 2 3 3" xfId="17624" xr:uid="{35A66E0A-188B-4986-808B-AC025F8F5FC5}"/>
    <cellStyle name="Total 2 3 4" xfId="11342" xr:uid="{FC3E1BC5-927F-4619-BE38-A749B64AD29A}"/>
    <cellStyle name="Total 2 3 5" xfId="30877" xr:uid="{BA6229FA-179F-49C7-A01B-C90AB7171590}"/>
    <cellStyle name="Total 2 4" xfId="5741" xr:uid="{3EAD6C2D-D829-4CB1-AE06-C93570586261}"/>
    <cellStyle name="Total 2 4 2" xfId="5742" xr:uid="{AB396D95-0897-4367-9E3B-6504559C56EE}"/>
    <cellStyle name="Total 2 4 2 2" xfId="17627" xr:uid="{ED17FF3E-407D-4CFA-86B9-F05FB7E09DBC}"/>
    <cellStyle name="Total 2 4 2 3" xfId="11345" xr:uid="{9F89F197-D5A8-46D6-B350-88CC6258E852}"/>
    <cellStyle name="Total 2 4 3" xfId="17626" xr:uid="{0CCB7E45-113B-49DE-92D0-B747355502A7}"/>
    <cellStyle name="Total 2 4 4" xfId="11344" xr:uid="{C3BCBF30-533A-4A9E-870E-5D5903485887}"/>
    <cellStyle name="Total 2 4 5" xfId="30878" xr:uid="{30FA17E1-DFE8-4C0C-BAE2-472936DD18AE}"/>
    <cellStyle name="Total 2 5" xfId="5743" xr:uid="{DEDDECE8-A1A7-407D-8277-741B57CB9352}"/>
    <cellStyle name="Total 2 5 2" xfId="5744" xr:uid="{A4F6FD91-6E9A-4C96-9E31-E098E940D6B6}"/>
    <cellStyle name="Total 2 5 2 2" xfId="17629" xr:uid="{A19E59A5-07B8-4307-BA82-9BEDD0769ECD}"/>
    <cellStyle name="Total 2 5 2 3" xfId="11347" xr:uid="{C7E9E63E-A94D-4DC5-99FC-502D1BDE6F66}"/>
    <cellStyle name="Total 2 5 3" xfId="17628" xr:uid="{DE952222-119B-40C6-A122-F7C90EFFB40F}"/>
    <cellStyle name="Total 2 5 4" xfId="11346" xr:uid="{C07F70B5-FDF6-454D-819E-1B0B4A433821}"/>
    <cellStyle name="Total 2 6" xfId="5745" xr:uid="{E678F378-C1FD-4661-B90D-E768237309D0}"/>
    <cellStyle name="Total 2 6 2" xfId="5746" xr:uid="{3E288542-02F3-4DA8-B17B-7A5CD6F856F9}"/>
    <cellStyle name="Total 2 6 2 2" xfId="17631" xr:uid="{54E8B803-DD51-46B9-893F-E4954272C02F}"/>
    <cellStyle name="Total 2 6 2 3" xfId="11349" xr:uid="{C7F81154-61B2-4009-B317-619DC2B24703}"/>
    <cellStyle name="Total 2 6 3" xfId="17630" xr:uid="{FD23F7DC-0952-4AD6-B891-0720FC718E7E}"/>
    <cellStyle name="Total 2 6 4" xfId="11348" xr:uid="{B6E7B553-AF27-4F3F-93D9-FE9D9CDE1268}"/>
    <cellStyle name="Total 2 7" xfId="5747" xr:uid="{BC898BF8-6394-4932-BE57-FEE7DBEE0EBA}"/>
    <cellStyle name="Total 2 7 2" xfId="5748" xr:uid="{E3983C2A-70E3-4CD7-BE26-5D06EC2441CB}"/>
    <cellStyle name="Total 2 7 2 2" xfId="17633" xr:uid="{C4653EBE-CD4D-4255-87A4-8D3923375CAD}"/>
    <cellStyle name="Total 2 7 2 3" xfId="11351" xr:uid="{4C0BA518-0BED-4453-A641-5EF7BE4027D5}"/>
    <cellStyle name="Total 2 7 3" xfId="17632" xr:uid="{8B8A127C-7947-4D25-94FC-9C2EE4F828E6}"/>
    <cellStyle name="Total 2 7 4" xfId="11350" xr:uid="{7842B9FC-2ED3-48FE-BE03-AE721D4F3329}"/>
    <cellStyle name="Total 2 8" xfId="5749" xr:uid="{7938EFAC-6E59-4DDE-B831-3EE0B4BCFA8B}"/>
    <cellStyle name="Total 2 8 2" xfId="5750" xr:uid="{8EF6FE55-C984-40A4-8675-BD9BE84C129B}"/>
    <cellStyle name="Total 2 8 2 2" xfId="17635" xr:uid="{AF73F8AA-B621-4AB4-B5F2-AC97191FEC7C}"/>
    <cellStyle name="Total 2 8 2 3" xfId="11353" xr:uid="{4176163C-6A8E-4B2F-A8A2-DEB92605B047}"/>
    <cellStyle name="Total 2 8 3" xfId="17634" xr:uid="{1A99B204-5E3D-4CCD-97CA-1586058EDB45}"/>
    <cellStyle name="Total 2 8 4" xfId="11352" xr:uid="{A0D2C954-9A20-4281-8F65-51F05F3787C3}"/>
    <cellStyle name="Total 2 9" xfId="5751" xr:uid="{1B342E83-9848-444B-801E-62B63415F362}"/>
    <cellStyle name="Total 2 9 2" xfId="5752" xr:uid="{305933B9-B3C3-43D4-A236-53E5F3E9226A}"/>
    <cellStyle name="Total 2 9 2 2" xfId="17637" xr:uid="{2458B40A-2C40-46CC-B0FA-E7FBB5449334}"/>
    <cellStyle name="Total 2 9 2 3" xfId="11355" xr:uid="{8697483E-0648-4AFC-9397-7CD64F510965}"/>
    <cellStyle name="Total 2 9 3" xfId="17636" xr:uid="{B95CFC31-DE75-4D68-82BC-D6B1137DFEFA}"/>
    <cellStyle name="Total 2 9 4" xfId="11354" xr:uid="{0C86A9EA-B5F8-4D98-AEAA-46536E0B867F}"/>
    <cellStyle name="Total 3" xfId="5753" xr:uid="{9C218AED-4875-4245-9F6C-AB57F0B69BF5}"/>
    <cellStyle name="Total 3 2" xfId="5754" xr:uid="{C7BBCAD5-2F9A-4E10-88C2-14115B660E68}"/>
    <cellStyle name="Total 3 2 2" xfId="17639" xr:uid="{1CC24557-AEAA-4472-88B2-9046B6D93400}"/>
    <cellStyle name="Total 3 2 3" xfId="11357" xr:uid="{FF7422AF-61EE-422D-AEF6-B0BB5F6EB0D9}"/>
    <cellStyle name="Total 3 3" xfId="17638" xr:uid="{B2D1AD23-3ACC-4FE9-A077-610BA0372EB4}"/>
    <cellStyle name="Total 3 3 2" xfId="30879" xr:uid="{F97A89C1-F127-4ADB-8997-EF0045184B65}"/>
    <cellStyle name="Total 3 4" xfId="11356" xr:uid="{5404A6AA-BB5E-4CF8-9260-98081C7D3759}"/>
    <cellStyle name="Total 4" xfId="5755" xr:uid="{B84629F9-FF14-4EBA-91DF-DAC4911BCC64}"/>
    <cellStyle name="Total 4 2" xfId="5756" xr:uid="{B0A73932-1D98-4E4C-9F17-440E1D3E49D6}"/>
    <cellStyle name="Total 4 2 2" xfId="17641" xr:uid="{6A15E159-6E3D-44F2-9317-4E29850F0BF7}"/>
    <cellStyle name="Total 4 2 3" xfId="11359" xr:uid="{A60AE9D6-F8C5-4DF5-8A3F-FEE5F2C14F76}"/>
    <cellStyle name="Total 4 2 4" xfId="30880" xr:uid="{92C88D2B-3415-4EF5-99CC-C5A2B9584BAA}"/>
    <cellStyle name="Total 4 3" xfId="17640" xr:uid="{499DFE9A-D359-4183-ABC0-75731A9EB050}"/>
    <cellStyle name="Total 4 3 2" xfId="30881" xr:uid="{8C493590-0ADE-4FDC-ADEB-D681BAF49EB6}"/>
    <cellStyle name="Total 4 4" xfId="11358" xr:uid="{744805E0-0BE5-473A-B27B-6BEE5B034E96}"/>
    <cellStyle name="Total 5" xfId="5757" xr:uid="{BCD177F7-740F-43C9-A0C1-303C3815D1A1}"/>
    <cellStyle name="Total 5 2" xfId="5758" xr:uid="{F5AC7E3E-6CA0-4876-9BCB-9AC79A5590F4}"/>
    <cellStyle name="Total 5 2 2" xfId="17643" xr:uid="{CC776CCE-772A-4682-B257-C43371DFB73F}"/>
    <cellStyle name="Total 5 2 3" xfId="11361" xr:uid="{D9085450-FCAD-4592-9BC3-A09D526CB0F8}"/>
    <cellStyle name="Total 5 2 4" xfId="30882" xr:uid="{A9FA2413-1BF5-4109-8839-95103C69B0EB}"/>
    <cellStyle name="Total 5 3" xfId="17642" xr:uid="{DBFA450E-91FD-4C05-A03E-2CDDC2B68A91}"/>
    <cellStyle name="Total 5 3 2" xfId="30883" xr:uid="{3E74826F-A8F2-40B6-8AC0-3D684182A131}"/>
    <cellStyle name="Total 5 4" xfId="11360" xr:uid="{BE9BE086-40FB-4CC0-A3E8-4E4AD772D920}"/>
    <cellStyle name="Total 6" xfId="5759" xr:uid="{2CB16DC8-C1F7-49C1-AC46-94AD23B9C232}"/>
    <cellStyle name="Total 6 2" xfId="5760" xr:uid="{8B85441E-1EF3-4A68-8BD0-1A880C5274A1}"/>
    <cellStyle name="Total 6 2 2" xfId="17645" xr:uid="{CE7B32EB-8B91-48DC-9166-6350D9E929F1}"/>
    <cellStyle name="Total 6 2 3" xfId="11363" xr:uid="{11F8BBB5-E56A-41EE-81D9-40D392BD03AE}"/>
    <cellStyle name="Total 6 2 4" xfId="30885" xr:uid="{E5D56A51-07E5-4B80-A617-DE76F9C8ABFF}"/>
    <cellStyle name="Total 6 3" xfId="17644" xr:uid="{869E9DD2-BF44-466B-AB2F-E1CFD9B14432}"/>
    <cellStyle name="Total 6 3 2" xfId="30886" xr:uid="{CE1F7EBB-23F6-4225-80C0-ABD6B871F190}"/>
    <cellStyle name="Total 6 4" xfId="11362" xr:uid="{214A6F15-2B1A-41A5-A81F-6465ECC2D482}"/>
    <cellStyle name="Total 7" xfId="5761" xr:uid="{34EA5FC1-AAC3-4AE5-9B53-AF658D0D9611}"/>
    <cellStyle name="Total 7 2" xfId="5762" xr:uid="{52E1B9C3-6D08-4E49-AA84-27324E96F3F1}"/>
    <cellStyle name="Total 7 2 2" xfId="17647" xr:uid="{13A78AE6-7C1B-4F68-85F5-0B86E3BEE96A}"/>
    <cellStyle name="Total 7 2 3" xfId="11365" xr:uid="{83317CD6-7BB5-41A8-8336-A208A571DEE5}"/>
    <cellStyle name="Total 7 2 4" xfId="30887" xr:uid="{1DF9DE84-FE8B-4B44-A76A-0DFD803E4C85}"/>
    <cellStyle name="Total 7 3" xfId="17646" xr:uid="{2D72865A-3CD7-4F29-B210-9BB12CE45A95}"/>
    <cellStyle name="Total 7 3 2" xfId="30888" xr:uid="{73783648-1B92-4AC0-B6AD-394726377372}"/>
    <cellStyle name="Total 7 4" xfId="11364" xr:uid="{43D69E35-8223-4D98-BEA4-FD84C36C3F6D}"/>
    <cellStyle name="Total 8" xfId="5763" xr:uid="{65A8239E-765C-4D0E-9853-819ECCB97B81}"/>
    <cellStyle name="Total 8 2" xfId="5764" xr:uid="{C009B8C4-1311-49FD-9021-A2AE8E5BC4EC}"/>
    <cellStyle name="Total 8 2 2" xfId="17649" xr:uid="{0AB35B41-27F8-4136-B615-451910CEA85E}"/>
    <cellStyle name="Total 8 2 3" xfId="11367" xr:uid="{4DF05FBE-CEC6-4E82-B961-AD767A399B6E}"/>
    <cellStyle name="Total 8 3" xfId="17648" xr:uid="{234373A1-F4DB-47D6-BF46-6CF93F87570C}"/>
    <cellStyle name="Total 8 4" xfId="11366" xr:uid="{CFFCCBAF-A7BD-4BF3-9EAB-342E239E9CBD}"/>
    <cellStyle name="Total 9" xfId="5765" xr:uid="{505FBFAA-7CC6-478A-8651-F99E0FFB13EC}"/>
    <cellStyle name="Total 9 2" xfId="5766" xr:uid="{3B9D3E57-A644-4586-A144-E40F13D60275}"/>
    <cellStyle name="Total 9 2 2" xfId="17651" xr:uid="{5E3CEFEF-D6D3-4629-B2AE-6343E8C8B72C}"/>
    <cellStyle name="Total 9 2 3" xfId="11369" xr:uid="{6DB0425F-5996-4507-940E-28830C5A706B}"/>
    <cellStyle name="Total 9 3" xfId="17650" xr:uid="{823110D8-F0D6-4AD3-B862-4AA7BD78B5D5}"/>
    <cellStyle name="Total 9 4" xfId="11368" xr:uid="{DDB11689-5BBA-41E6-A20A-E1BDAD2F05D6}"/>
    <cellStyle name="Unit" xfId="5767" xr:uid="{B5B76A2C-2FEE-4CE5-8978-AC2976C2FFFE}"/>
    <cellStyle name="Unit 2" xfId="5768" xr:uid="{9BC41CA3-5121-4342-A226-BC858F789726}"/>
    <cellStyle name="Unit 2 2" xfId="17653" xr:uid="{BBA66144-5AE6-40C1-A797-1AAA2B981798}"/>
    <cellStyle name="Unit 2 3" xfId="11371" xr:uid="{30044A3C-E311-4413-8697-F3BEEA0C0004}"/>
    <cellStyle name="Unit 3" xfId="17652" xr:uid="{75556E7C-D077-45A4-80F8-F71DFC2DC750}"/>
    <cellStyle name="Unit 4" xfId="11370" xr:uid="{D365885C-1DDE-47E2-BABE-C868689F0993}"/>
    <cellStyle name="Valuta (0)_3y plan-azproprie" xfId="30889" xr:uid="{3BEB444C-FD43-4373-B63A-0BD6074C5B39}"/>
    <cellStyle name="Vérification" xfId="5769" xr:uid="{D4492A49-228E-4F0E-845E-9518206E0BCD}"/>
    <cellStyle name="Vérification 2" xfId="18255" xr:uid="{C88D96FB-3F34-42B9-B41A-B88C56E0E83C}"/>
    <cellStyle name="Virgül [0]_2.NESIL AYLIK" xfId="5770" xr:uid="{BC5ADA5D-2AD0-4472-A02B-48CFEFA8493C}"/>
    <cellStyle name="Virgül_2.NESIL AYLIK" xfId="5771" xr:uid="{6875B8C7-EBB4-4996-B6D3-F1F773911451}"/>
    <cellStyle name="Währung [0]_NEGS" xfId="5772" xr:uid="{0E5285F6-DD18-4259-98B2-93874BD1406D}"/>
    <cellStyle name="Währung_NEGS" xfId="5773" xr:uid="{A1CB00E5-3752-4A45-ACF1-0156208B1A97}"/>
    <cellStyle name="Warning Text 2" xfId="30890" xr:uid="{81367463-20BB-4B02-AA38-20C10471DE65}"/>
    <cellStyle name="Warning Text 2 2" xfId="30891" xr:uid="{ECACF565-D93E-4298-8314-3F5CB7778B07}"/>
    <cellStyle name="Warning Text 2 3" xfId="30892" xr:uid="{A22B1CBA-2FC5-4825-8C1B-EA4D8C89FEFC}"/>
    <cellStyle name="Warning Text 2 4" xfId="30893" xr:uid="{0BE8F5F8-45C0-4F47-99DD-B6EB8D8A3173}"/>
    <cellStyle name="Warning Text 3" xfId="30894" xr:uid="{55258E86-575B-4A82-BED8-97D3B6A5D91F}"/>
    <cellStyle name="Warning Text 3 2" xfId="30895" xr:uid="{CDFC3A48-DF3C-4565-8914-B96670175680}"/>
    <cellStyle name="Warning Text 3 3" xfId="30896" xr:uid="{5C271215-F85F-4BD1-98EE-8F28D0786D02}"/>
    <cellStyle name="Warning Text 4" xfId="30897" xr:uid="{2EB75067-0AB2-4791-B6F3-0BE7D1D86AB6}"/>
    <cellStyle name="Warning Text 4 2" xfId="30898" xr:uid="{A5E7BD61-A905-491F-94EE-2BA6D0607305}"/>
    <cellStyle name="Warning Text 4 3" xfId="30899" xr:uid="{D8874D7F-7DE7-41D1-8670-A7286A719CEE}"/>
    <cellStyle name="Warning Text 5" xfId="30900" xr:uid="{D9F020BA-2A93-46B5-BE9E-EB17A840B495}"/>
    <cellStyle name="Warning Text 5 2" xfId="30901" xr:uid="{D6A27090-2764-448D-B5C1-CC6D957142C7}"/>
    <cellStyle name="Warning Text 5 3" xfId="30902" xr:uid="{B1529FD2-D467-43AF-BB15-CE0913D8F3C6}"/>
    <cellStyle name="Warning Text 6" xfId="30903" xr:uid="{186EDFDE-3ADB-4DD7-99A7-E2357D3BF028}"/>
    <cellStyle name="Warning Text 6 2" xfId="30904" xr:uid="{2C318C26-A00E-4994-A674-8C276F3ABA55}"/>
    <cellStyle name="Warning Text 6 3" xfId="30905" xr:uid="{FC83FB05-6DB7-4BAC-A1E3-8F6AB914598C}"/>
    <cellStyle name="Warning Text 7" xfId="30906" xr:uid="{30B409B8-AEEC-468D-8912-0B4D2E8E5889}"/>
    <cellStyle name="Warning Text 7 2" xfId="30907" xr:uid="{ADEA3850-4D45-4BF4-97B4-6A09F53D6285}"/>
    <cellStyle name="Warning Text 7 3" xfId="30908" xr:uid="{3EDD9D69-8BAF-4A68-9264-D0A0B4873CAC}"/>
    <cellStyle name="ارتباط تشعبي" xfId="5774" xr:uid="{60C08DD5-8156-4226-847E-14CE4C27A6C3}"/>
    <cellStyle name="ارتباط تشعبي 2" xfId="30909" xr:uid="{4BEFDCAA-6580-4F34-BC89-19D6542B5C70}"/>
    <cellStyle name="عادي_dimon" xfId="5775" xr:uid="{09210578-14EE-4886-987D-DDBC90C38B54}"/>
    <cellStyle name="عملة [0]_dimon" xfId="5776" xr:uid="{83F20C6A-359A-4A1A-B772-4017B4291967}"/>
    <cellStyle name="عملة_dimon" xfId="5777" xr:uid="{3F09A17C-D618-4483-A619-D9864B2F2CF1}"/>
    <cellStyle name="فاصلة [0]_dimon" xfId="5778" xr:uid="{9B4F5809-BE60-4EA3-A75F-0DC0BC534CC4}"/>
    <cellStyle name="فاصلة_dimon" xfId="5779" xr:uid="{41A38B15-E02C-4E04-88B0-300A586CA030}"/>
  </cellStyles>
  <dxfs count="3">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xr9:uid="{E3F8B710-F8FC-456A-B8CC-1FE44DC23CAF}">
      <tableStyleElement type="headerRow" dxfId="2"/>
      <tableStyleElement type="totalRow" dxfId="1"/>
      <tableStyleElement type="secondRowStripe" dxfId="0"/>
    </tableStyle>
  </tableStyles>
  <colors>
    <mruColors>
      <color rgb="FFFF7747"/>
      <color rgb="FF311173"/>
      <color rgb="FF652ADF"/>
      <color rgb="FF9E6E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hyperlink" Target="#'Key metrics'!A1"/><Relationship Id="rId2" Type="http://schemas.openxmlformats.org/officeDocument/2006/relationships/hyperlink" Target="#'Income Statement'!A1"/><Relationship Id="rId1" Type="http://schemas.openxmlformats.org/officeDocument/2006/relationships/hyperlink" Target="#'Balance Sheet'!A1"/><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xdr:from>
      <xdr:col>0</xdr:col>
      <xdr:colOff>0</xdr:colOff>
      <xdr:row>19</xdr:row>
      <xdr:rowOff>73479</xdr:rowOff>
    </xdr:from>
    <xdr:to>
      <xdr:col>4</xdr:col>
      <xdr:colOff>676728</xdr:colOff>
      <xdr:row>29</xdr:row>
      <xdr:rowOff>130628</xdr:rowOff>
    </xdr:to>
    <xdr:sp macro="" textlink="">
      <xdr:nvSpPr>
        <xdr:cNvPr id="2" name="TextBox 1">
          <a:extLst>
            <a:ext uri="{FF2B5EF4-FFF2-40B4-BE49-F238E27FC236}">
              <a16:creationId xmlns:a16="http://schemas.microsoft.com/office/drawing/2014/main" id="{44CB4C89-8E31-0C15-702B-8879B719E5D5}"/>
            </a:ext>
          </a:extLst>
        </xdr:cNvPr>
        <xdr:cNvSpPr txBox="1"/>
      </xdr:nvSpPr>
      <xdr:spPr>
        <a:xfrm>
          <a:off x="0" y="2490108"/>
          <a:ext cx="5705928" cy="2071006"/>
        </a:xfrm>
        <a:prstGeom prst="rect">
          <a:avLst/>
        </a:prstGeom>
        <a:noFill/>
      </xdr:spPr>
      <xdr:txBody>
        <a:bodyPr vertOverflow="clip" horzOverflow="clip" wrap="square" lIns="36000" rIns="36000" rtlCol="0" anchor="t">
          <a:noAutofit/>
        </a:bodyPr>
        <a:lstStyle/>
        <a:p>
          <a:pPr algn="l"/>
          <a:r>
            <a:rPr lang="en-US" sz="800" dirty="0">
              <a:solidFill>
                <a:sysClr val="windowText" lastClr="000000"/>
              </a:solidFill>
              <a:latin typeface="Inter 18pt" panose="02000503000000020004" pitchFamily="2" charset="0"/>
              <a:ea typeface="Inter 18pt" panose="02000503000000020004" pitchFamily="2" charset="0"/>
            </a:rPr>
            <a:t>The information contained in this publication is unaudited. Derayah Financial (Derayah) prepared this publication as general background information about the activities of Derayah.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Derayah is not under any obligation to update, complete, amend, revise or keep current the information contained herein, and any opinions expressed herein are subject to change materially without notice. Accordingly, no representation or warranty, express or implied, is or will be made by Derayah, their respective advisors or any such persons’ directors, officers or employees, or any other person as to the accuracy, completeness or fairness of the information or opinions contained in this presentation, and any reliance you place on them will be at your sole risk.  An investor should seek independent professional advice when deciding if an investment is appropriate. Without prejudice to the foregoing, Derayah, their advisors and any such persons’ directors, officers or employees expressly disclaim any liability whatsoever, in negligence or otherwise, for any loss howsoever arising, directly or indirectly, from use of, or reliance on, this presentation or its contents or otherwise arising in connection therewith.</a:t>
          </a:r>
        </a:p>
      </xdr:txBody>
    </xdr:sp>
    <xdr:clientData/>
  </xdr:twoCellAnchor>
  <xdr:twoCellAnchor>
    <xdr:from>
      <xdr:col>0</xdr:col>
      <xdr:colOff>0</xdr:colOff>
      <xdr:row>2</xdr:row>
      <xdr:rowOff>187779</xdr:rowOff>
    </xdr:from>
    <xdr:to>
      <xdr:col>0</xdr:col>
      <xdr:colOff>2664000</xdr:colOff>
      <xdr:row>4</xdr:row>
      <xdr:rowOff>35377</xdr:rowOff>
    </xdr:to>
    <xdr:sp macro="" textlink="">
      <xdr:nvSpPr>
        <xdr:cNvPr id="3" name="Rectangle: Rounded Corners 2">
          <a:hlinkClick xmlns:r="http://schemas.openxmlformats.org/officeDocument/2006/relationships" r:id="rId1"/>
          <a:extLst>
            <a:ext uri="{FF2B5EF4-FFF2-40B4-BE49-F238E27FC236}">
              <a16:creationId xmlns:a16="http://schemas.microsoft.com/office/drawing/2014/main" id="{A9624410-1DBB-2A88-6549-2AF8A81A8734}"/>
            </a:ext>
          </a:extLst>
        </xdr:cNvPr>
        <xdr:cNvSpPr/>
      </xdr:nvSpPr>
      <xdr:spPr>
        <a:xfrm>
          <a:off x="0" y="590550"/>
          <a:ext cx="2664000" cy="250370"/>
        </a:xfrm>
        <a:prstGeom prst="roundRect">
          <a:avLst/>
        </a:prstGeom>
        <a:solidFill>
          <a:srgbClr val="9E6E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Inter 18pt" panose="02000503000000020004" pitchFamily="2" charset="0"/>
              <a:ea typeface="Inter 18pt" panose="02000503000000020004" pitchFamily="2" charset="0"/>
              <a:cs typeface="NeoSansArabic" panose="020B0504030504040204" pitchFamily="34" charset="-78"/>
            </a:rPr>
            <a:t>BALANCE</a:t>
          </a:r>
          <a:r>
            <a:rPr lang="en-US" sz="1000" baseline="0" dirty="0">
              <a:latin typeface="Inter 18pt" panose="02000503000000020004" pitchFamily="2" charset="0"/>
              <a:ea typeface="Inter 18pt" panose="02000503000000020004" pitchFamily="2" charset="0"/>
              <a:cs typeface="NeoSansArabic" panose="020B0504030504040204" pitchFamily="34" charset="-78"/>
            </a:rPr>
            <a:t> SHEET</a:t>
          </a:r>
          <a:endParaRPr lang="en-US" sz="1000" dirty="0">
            <a:latin typeface="Inter 18pt" panose="02000503000000020004" pitchFamily="2" charset="0"/>
            <a:ea typeface="Inter 18pt" panose="02000503000000020004" pitchFamily="2" charset="0"/>
            <a:cs typeface="NeoSansArabic" panose="020B0504030504040204" pitchFamily="34" charset="-78"/>
          </a:endParaRPr>
        </a:p>
      </xdr:txBody>
    </xdr:sp>
    <xdr:clientData/>
  </xdr:twoCellAnchor>
  <xdr:twoCellAnchor>
    <xdr:from>
      <xdr:col>0</xdr:col>
      <xdr:colOff>0</xdr:colOff>
      <xdr:row>5</xdr:row>
      <xdr:rowOff>0</xdr:rowOff>
    </xdr:from>
    <xdr:to>
      <xdr:col>0</xdr:col>
      <xdr:colOff>2664000</xdr:colOff>
      <xdr:row>6</xdr:row>
      <xdr:rowOff>38101</xdr:rowOff>
    </xdr:to>
    <xdr:sp macro="" textlink="">
      <xdr:nvSpPr>
        <xdr:cNvPr id="4" name="Rectangle: Rounded Corners 3">
          <a:hlinkClick xmlns:r="http://schemas.openxmlformats.org/officeDocument/2006/relationships" r:id="rId2"/>
          <a:extLst>
            <a:ext uri="{FF2B5EF4-FFF2-40B4-BE49-F238E27FC236}">
              <a16:creationId xmlns:a16="http://schemas.microsoft.com/office/drawing/2014/main" id="{9ECDC22E-3DF7-4094-9934-92C688D7125F}"/>
            </a:ext>
          </a:extLst>
        </xdr:cNvPr>
        <xdr:cNvSpPr/>
      </xdr:nvSpPr>
      <xdr:spPr>
        <a:xfrm>
          <a:off x="0" y="1006929"/>
          <a:ext cx="2664000" cy="239486"/>
        </a:xfrm>
        <a:prstGeom prst="roundRect">
          <a:avLst/>
        </a:prstGeom>
        <a:solidFill>
          <a:srgbClr val="652AD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NeoSansArabic" panose="020B0504030504040204" pitchFamily="34" charset="-78"/>
              <a:cs typeface="NeoSansArabic" panose="020B0504030504040204" pitchFamily="34" charset="-78"/>
            </a:rPr>
            <a:t>INCOME STATEMENT</a:t>
          </a:r>
        </a:p>
      </xdr:txBody>
    </xdr:sp>
    <xdr:clientData/>
  </xdr:twoCellAnchor>
  <xdr:twoCellAnchor>
    <xdr:from>
      <xdr:col>0</xdr:col>
      <xdr:colOff>0</xdr:colOff>
      <xdr:row>7</xdr:row>
      <xdr:rowOff>0</xdr:rowOff>
    </xdr:from>
    <xdr:to>
      <xdr:col>0</xdr:col>
      <xdr:colOff>2664000</xdr:colOff>
      <xdr:row>8</xdr:row>
      <xdr:rowOff>38100</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76B8DD03-2F47-42FB-BA81-62FF83026788}"/>
            </a:ext>
          </a:extLst>
        </xdr:cNvPr>
        <xdr:cNvSpPr/>
      </xdr:nvSpPr>
      <xdr:spPr>
        <a:xfrm>
          <a:off x="0" y="1409700"/>
          <a:ext cx="2664000" cy="239486"/>
        </a:xfrm>
        <a:prstGeom prst="roundRect">
          <a:avLst/>
        </a:prstGeom>
        <a:solidFill>
          <a:srgbClr val="311173"/>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solidFill>
                <a:schemeClr val="bg1"/>
              </a:solidFill>
              <a:latin typeface="NeoSansArabic" panose="020B0504030504040204" pitchFamily="34" charset="-78"/>
              <a:cs typeface="NeoSansArabic" panose="020B0504030504040204" pitchFamily="34" charset="-78"/>
            </a:rPr>
            <a:t>KEY</a:t>
          </a:r>
          <a:r>
            <a:rPr lang="en-US" sz="1000" baseline="0" dirty="0">
              <a:solidFill>
                <a:schemeClr val="bg1"/>
              </a:solidFill>
              <a:latin typeface="NeoSansArabic" panose="020B0504030504040204" pitchFamily="34" charset="-78"/>
              <a:cs typeface="NeoSansArabic" panose="020B0504030504040204" pitchFamily="34" charset="-78"/>
            </a:rPr>
            <a:t> METRICS</a:t>
          </a:r>
          <a:endParaRPr lang="en-US" sz="1000" dirty="0">
            <a:solidFill>
              <a:schemeClr val="bg1"/>
            </a:solidFill>
            <a:latin typeface="NeoSansArabic" panose="020B0504030504040204" pitchFamily="34" charset="-78"/>
            <a:cs typeface="NeoSansArabic" panose="020B0504030504040204" pitchFamily="34" charset="-78"/>
          </a:endParaRPr>
        </a:p>
      </xdr:txBody>
    </xdr:sp>
    <xdr:clientData/>
  </xdr:twoCellAnchor>
  <xdr:twoCellAnchor editAs="oneCell">
    <xdr:from>
      <xdr:col>3</xdr:col>
      <xdr:colOff>596900</xdr:colOff>
      <xdr:row>0</xdr:row>
      <xdr:rowOff>67733</xdr:rowOff>
    </xdr:from>
    <xdr:to>
      <xdr:col>5</xdr:col>
      <xdr:colOff>265677</xdr:colOff>
      <xdr:row>4</xdr:row>
      <xdr:rowOff>139063</xdr:rowOff>
    </xdr:to>
    <xdr:pic>
      <xdr:nvPicPr>
        <xdr:cNvPr id="8" name="object 10">
          <a:extLst>
            <a:ext uri="{FF2B5EF4-FFF2-40B4-BE49-F238E27FC236}">
              <a16:creationId xmlns:a16="http://schemas.microsoft.com/office/drawing/2014/main" id="{BD8F1B07-3C7D-7C76-3E04-CFEDF26DD2DA}"/>
            </a:ext>
          </a:extLst>
        </xdr:cNvPr>
        <xdr:cNvPicPr/>
      </xdr:nvPicPr>
      <xdr:blipFill>
        <a:blip xmlns:r="http://schemas.openxmlformats.org/officeDocument/2006/relationships" r:embed="rId4" cstate="print"/>
        <a:stretch>
          <a:fillRect/>
        </a:stretch>
      </xdr:blipFill>
      <xdr:spPr>
        <a:xfrm>
          <a:off x="4229100" y="67733"/>
          <a:ext cx="972644" cy="884130"/>
        </a:xfrm>
        <a:prstGeom prst="rect">
          <a:avLst/>
        </a:prstGeom>
      </xdr:spPr>
    </xdr:pic>
    <xdr:clientData/>
  </xdr:twoCellAnchor>
  <xdr:twoCellAnchor>
    <xdr:from>
      <xdr:col>0</xdr:col>
      <xdr:colOff>0</xdr:colOff>
      <xdr:row>10</xdr:row>
      <xdr:rowOff>198362</xdr:rowOff>
    </xdr:from>
    <xdr:to>
      <xdr:col>4</xdr:col>
      <xdr:colOff>647095</xdr:colOff>
      <xdr:row>21</xdr:row>
      <xdr:rowOff>52311</xdr:rowOff>
    </xdr:to>
    <xdr:sp macro="" textlink="">
      <xdr:nvSpPr>
        <xdr:cNvPr id="6" name="TextBox 5">
          <a:extLst>
            <a:ext uri="{FF2B5EF4-FFF2-40B4-BE49-F238E27FC236}">
              <a16:creationId xmlns:a16="http://schemas.microsoft.com/office/drawing/2014/main" id="{55E4D44B-BCEA-D83F-F1D3-8B3EFA887D47}"/>
            </a:ext>
          </a:extLst>
        </xdr:cNvPr>
        <xdr:cNvSpPr txBox="1"/>
      </xdr:nvSpPr>
      <xdr:spPr>
        <a:xfrm>
          <a:off x="0" y="2198612"/>
          <a:ext cx="4914295" cy="2054224"/>
        </a:xfrm>
        <a:prstGeom prst="rect">
          <a:avLst/>
        </a:prstGeom>
        <a:noFill/>
      </xdr:spPr>
      <xdr:txBody>
        <a:bodyPr vertOverflow="clip" horzOverflow="clip" wrap="square" lIns="36000" rIns="36000" rtlCol="0" anchor="t">
          <a:noAutofit/>
        </a:bodyPr>
        <a:lstStyle/>
        <a:p>
          <a:r>
            <a:rPr lang="en-US" sz="800">
              <a:effectLst/>
              <a:latin typeface="+mn-lt"/>
              <a:ea typeface="+mn-ea"/>
              <a:cs typeface="+mn-cs"/>
            </a:rPr>
            <a:t>Starting the fourth quarter of 2025, Derayah’s consolidated financial statements also include the financials of the Trading Finance Fund (“the TFF Fund”). Accordingly, the FY2025 and FY2024 consolidated financial statements have been prepared inclusive of the TFF Fund.</a:t>
          </a:r>
          <a:endParaRPr lang="en-US" sz="800">
            <a:effectLst/>
          </a:endParaRPr>
        </a:p>
        <a:p>
          <a:r>
            <a:rPr lang="en-US" sz="800">
              <a:effectLst/>
              <a:latin typeface="+mn-lt"/>
              <a:ea typeface="+mn-ea"/>
              <a:cs typeface="+mn-cs"/>
            </a:rPr>
            <a:t>To provide greater transparency on the underlying operating performance of the core business, this earnings presentation—as well as other investor materials, including the business and financial review—focuses on </a:t>
          </a:r>
          <a:r>
            <a:rPr lang="en-US" sz="800" b="1">
              <a:effectLst/>
              <a:latin typeface="+mn-lt"/>
              <a:ea typeface="+mn-ea"/>
              <a:cs typeface="+mn-cs"/>
            </a:rPr>
            <a:t>managerial results.</a:t>
          </a:r>
          <a:endParaRPr lang="en-US" sz="800">
            <a:effectLst/>
          </a:endParaRPr>
        </a:p>
        <a:p>
          <a:r>
            <a:rPr lang="en-US" sz="800" b="1">
              <a:effectLst/>
              <a:latin typeface="+mn-lt"/>
              <a:ea typeface="+mn-ea"/>
              <a:cs typeface="+mn-cs"/>
            </a:rPr>
            <a:t>Managerial  results </a:t>
          </a:r>
          <a:r>
            <a:rPr lang="en-US" sz="800">
              <a:effectLst/>
              <a:latin typeface="+mn-lt"/>
              <a:ea typeface="+mn-ea"/>
              <a:cs typeface="+mn-cs"/>
            </a:rPr>
            <a:t>represent a reorganization of IFRS line items and are presented to provide additional clarity on the underlying operating performance of the business, while maintaining consistency with the Company’s previous presentation of financial results. </a:t>
          </a:r>
          <a:endParaRPr lang="en-US" sz="800">
            <a:effectLst/>
          </a:endParaRPr>
        </a:p>
        <a:p>
          <a:r>
            <a:rPr lang="en-US" sz="800">
              <a:effectLst/>
              <a:latin typeface="+mn-lt"/>
              <a:ea typeface="+mn-ea"/>
              <a:cs typeface="+mn-cs"/>
            </a:rPr>
            <a:t>Please refer to slides 20–21 for the reconciliation bridge between reported (IFRS) figures and managerial results. </a:t>
          </a:r>
          <a:endParaRPr lang="en-US" sz="800">
            <a:effectLst/>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0</xdr:col>
      <xdr:colOff>411573</xdr:colOff>
      <xdr:row>0</xdr:row>
      <xdr:rowOff>0</xdr:rowOff>
    </xdr:from>
    <xdr:to>
      <xdr:col>12</xdr:col>
      <xdr:colOff>5879</xdr:colOff>
      <xdr:row>1</xdr:row>
      <xdr:rowOff>121590</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22B19EC9-FBD2-44DF-88CC-1EAB3A4D6FF4}"/>
            </a:ext>
          </a:extLst>
        </xdr:cNvPr>
        <xdr:cNvSpPr/>
      </xdr:nvSpPr>
      <xdr:spPr>
        <a:xfrm>
          <a:off x="10448101" y="0"/>
          <a:ext cx="970139" cy="327378"/>
        </a:xfrm>
        <a:prstGeom prst="roundRect">
          <a:avLst/>
        </a:prstGeom>
        <a:solidFill>
          <a:srgbClr val="FF77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NeoSansArabic" panose="020B0504030504040204" pitchFamily="34" charset="-78"/>
              <a:cs typeface="NeoSansArabic" panose="020B0504030504040204" pitchFamily="34" charset="-78"/>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4</xdr:col>
      <xdr:colOff>565150</xdr:colOff>
      <xdr:row>0</xdr:row>
      <xdr:rowOff>12700</xdr:rowOff>
    </xdr:from>
    <xdr:to>
      <xdr:col>16</xdr:col>
      <xdr:colOff>403</xdr:colOff>
      <xdr:row>1</xdr:row>
      <xdr:rowOff>138491</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4B80B66B-4127-4AE9-8FD4-65ADB5BAE6E1}"/>
            </a:ext>
          </a:extLst>
        </xdr:cNvPr>
        <xdr:cNvSpPr/>
      </xdr:nvSpPr>
      <xdr:spPr>
        <a:xfrm>
          <a:off x="14554200" y="12700"/>
          <a:ext cx="806853" cy="322641"/>
        </a:xfrm>
        <a:prstGeom prst="roundRect">
          <a:avLst/>
        </a:prstGeom>
        <a:solidFill>
          <a:srgbClr val="FF77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NeoSansArabic" panose="020B0504030504040204" pitchFamily="34" charset="-78"/>
              <a:cs typeface="NeoSansArabic" panose="020B0504030504040204" pitchFamily="34" charset="-78"/>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4</xdr:col>
      <xdr:colOff>434976</xdr:colOff>
      <xdr:row>0</xdr:row>
      <xdr:rowOff>0</xdr:rowOff>
    </xdr:from>
    <xdr:to>
      <xdr:col>16</xdr:col>
      <xdr:colOff>25046</xdr:colOff>
      <xdr:row>1</xdr:row>
      <xdr:rowOff>124178</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8D205A7-CCCE-4E5A-A834-840E9837B8EE}"/>
            </a:ext>
          </a:extLst>
        </xdr:cNvPr>
        <xdr:cNvSpPr/>
      </xdr:nvSpPr>
      <xdr:spPr>
        <a:xfrm>
          <a:off x="9642476" y="0"/>
          <a:ext cx="965904" cy="325262"/>
        </a:xfrm>
        <a:prstGeom prst="roundRect">
          <a:avLst/>
        </a:prstGeom>
        <a:solidFill>
          <a:srgbClr val="FF77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NeoSansArabic" panose="020B0504030504040204" pitchFamily="34" charset="-78"/>
              <a:cs typeface="NeoSansArabic" panose="020B0504030504040204" pitchFamily="34" charset="-78"/>
            </a:rPr>
            <a:t>Back to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1-LQujSbpL7G09v9JJCdPnsV2fP-fIAGq\Derayah%20Financial\RESULTS\PRODUCTION\DERAYAH%20Charts%20and%20Table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dex"/>
      <sheetName val="EP Options"/>
      <sheetName val="Color Scheme"/>
      <sheetName val="Strategy2030 -&gt;"/>
      <sheetName val="Strategy - Brokerage Revenue"/>
      <sheetName val="EP -&gt;"/>
      <sheetName val="Revenue breakdown (ytd)"/>
      <sheetName val="Revenue breakdown"/>
      <sheetName val="Non-margin rev YTD"/>
      <sheetName val="Non margin trading revenue (2)"/>
      <sheetName val="Non margin trading revenue  (3)"/>
      <sheetName val="Non margin trading revenue"/>
      <sheetName val="Implied net fees (ytd)"/>
      <sheetName val="Implied net fees (2)"/>
      <sheetName val="Implied net fees"/>
      <sheetName val="TV quarterly"/>
      <sheetName val="Margin rev YTD"/>
      <sheetName val="Margin trading revenue_Q"/>
      <sheetName val="Net margin ytd"/>
      <sheetName val="Net margin Q"/>
      <sheetName val="TFF fund"/>
      <sheetName val="Rev from asset management (ytd)"/>
      <sheetName val="Rev from asset management Q (2)"/>
      <sheetName val="Rev from asset management Q"/>
      <sheetName val="Management margin_ytd"/>
      <sheetName val="Overall margin_ytd"/>
      <sheetName val="Overall margin_yoy (2)"/>
      <sheetName val="Overall margin_yoy"/>
      <sheetName val="Management margin_yoy (2)"/>
      <sheetName val="Management margin_yoy"/>
      <sheetName val="FO limits"/>
      <sheetName val="Operating inc for local CMIs"/>
      <sheetName val="Special commission income (ytd)"/>
      <sheetName val="Blended margin (ytd) (2)"/>
      <sheetName val="Blended margin (ytd)"/>
      <sheetName val="Special commission income Q (2)"/>
      <sheetName val="Special commission income Q"/>
      <sheetName val="Market blended margin"/>
      <sheetName val="Blended margin Q (2)"/>
      <sheetName val="Blended margin Q"/>
      <sheetName val="Operating expenses (ytd)"/>
      <sheetName val="CnI ratio"/>
      <sheetName val="Current Assets (EP)"/>
      <sheetName val="Equity (EP) (2)"/>
      <sheetName val="CAR ep"/>
      <sheetName val="Oper Profit"/>
      <sheetName val="Net Income QoQ"/>
      <sheetName val="IP -&gt;"/>
      <sheetName val="KSA demographics"/>
      <sheetName val="Asset management revenue_Q"/>
      <sheetName val="Mgmt fees"/>
      <sheetName val="Rev from asset management (2)"/>
      <sheetName val="Rev from asset management (ip)2"/>
      <sheetName val="Rev from asset mgmt (ip)Y"/>
      <sheetName val="Rev from asset management ( (3)"/>
      <sheetName val="capital adequacy"/>
      <sheetName val="Mgmt fee margin"/>
      <sheetName val="Overall margin"/>
      <sheetName val="Blended margin (ip2)"/>
      <sheetName val="Blended margin"/>
      <sheetName val="Client breakdown"/>
      <sheetName val="Margin trading revenue_"/>
      <sheetName val="RWA"/>
      <sheetName val="Revenue breakdown (ip)"/>
      <sheetName val="Revenue breakdown (IP)2 "/>
      <sheetName val="Revenue breakdown (IP)3"/>
      <sheetName val="Rev_Q"/>
      <sheetName val="Implied net fees_Q"/>
      <sheetName val="Brokerage rev breakdown (2)"/>
      <sheetName val="Brokerage rev breakdown (IP)"/>
      <sheetName val="Brokerage rev breakdown (YTD)"/>
      <sheetName val="Brokerage rev breakdown"/>
      <sheetName val="Net margin Y (ip2)"/>
      <sheetName val="Net margin Y"/>
      <sheetName val="Special commission income_Q"/>
      <sheetName val="Current Assets (IP)"/>
      <sheetName val="Equity (IP)"/>
      <sheetName val="Special commission income (IP)"/>
      <sheetName val="Special commission income (ip2)"/>
      <sheetName val="Special commission income Y(ip)"/>
      <sheetName val="KSA wealth_"/>
      <sheetName val="KSA wealth"/>
      <sheetName val="Implied net fees (Q2)"/>
      <sheetName val="Implied net fees (ip)"/>
      <sheetName val="Operating expenses (ip)"/>
      <sheetName val="Operating expenses"/>
      <sheetName val="CAR (IP)"/>
      <sheetName val="CnI ratio (IP)"/>
      <sheetName val="Fee breakdown"/>
      <sheetName val="Dividends"/>
      <sheetName val="AUM_small chart"/>
      <sheetName val="AUC"/>
      <sheetName val="FCF"/>
      <sheetName val="Operating income"/>
      <sheetName val="Net income"/>
      <sheetName val="Operating cashflow"/>
      <sheetName val="AUC (IP)"/>
      <sheetName val="AUC2"/>
      <sheetName val="AUM (IP)"/>
      <sheetName val="Market AUM"/>
      <sheetName val="AUM by funds (3)"/>
      <sheetName val="AUM by funds (2)"/>
      <sheetName val="AUC EP (2)"/>
      <sheetName val="AUC EP"/>
      <sheetName val="AUM"/>
      <sheetName val="Non margin trading revenue_Q"/>
      <sheetName val="TV quarterly (ip)"/>
      <sheetName val="TFF fund (2)"/>
      <sheetName val="Margin trading revenue (ip)2"/>
      <sheetName val="Margin trading revenue Y (ip)"/>
      <sheetName val="Margin trading revenue"/>
      <sheetName val="Non margin trading revenue (ip)"/>
      <sheetName val="Non margin trading rev Y (ip)"/>
      <sheetName val="DPS"/>
      <sheetName val="Div payout DivFCF (2)"/>
      <sheetName val="Div payout DivFCF"/>
      <sheetName val="Client base (large) (2)"/>
      <sheetName val="Client base (large) (3)"/>
      <sheetName val="Client base (large)"/>
      <sheetName val="Net Income Y (IP)"/>
      <sheetName val="Net Income QoQ (ip2)"/>
      <sheetName val="Net Prof Y (IP) (2)"/>
      <sheetName val="Oper Prof Y (IP)"/>
      <sheetName val="Net Prof ytd (IP) (3)"/>
      <sheetName val="Oper Prof ytd (IP) (2)"/>
      <sheetName val="Oper Profit (ip2)"/>
      <sheetName val="Oper Profit (ytd)"/>
      <sheetName val="Client base"/>
      <sheetName val="Brokerage revenue vs peers"/>
      <sheetName val="Fee and overall margin"/>
      <sheetName val="Mgmt fees and total AM revenue"/>
      <sheetName val="KSA traded value"/>
      <sheetName val="Total funds value"/>
      <sheetName val="ROE yoy line chart"/>
      <sheetName val="ER -&gt;"/>
      <sheetName val="Clients widget"/>
      <sheetName val="AUC widget (2)"/>
      <sheetName val="AUC widget"/>
      <sheetName val="AUM widget"/>
      <sheetName val="Revenue widget"/>
      <sheetName val="Income widget"/>
      <sheetName val="TABLE ER (OPER)"/>
      <sheetName val="TABLE ER (IS)"/>
      <sheetName val="TABLE ER"/>
      <sheetName val="DS -&gt;"/>
      <sheetName val="Balance Sheet"/>
      <sheetName val="Income Statement"/>
      <sheetName val="Key metrics"/>
      <sheetName val="TEMPLATES -&gt;"/>
      <sheetName val="Tadawul TV quarterly"/>
      <sheetName val="Tadawul TV monthly"/>
      <sheetName val="Derayah TV quarterly "/>
      <sheetName val="AUC trend"/>
      <sheetName val="col chart"/>
      <sheetName val="col chart stacked (2)"/>
      <sheetName val="AUM Strategy (2)"/>
      <sheetName val="Revenue 2030F"/>
      <sheetName val="col chart stacked"/>
      <sheetName val="line single"/>
      <sheetName val="SpComm margins (IP)"/>
      <sheetName val="AM margins (IP)"/>
      <sheetName val="line multiple"/>
      <sheetName val="bar chart"/>
      <sheetName val="bar chart stacked"/>
      <sheetName val="NI waterfall"/>
      <sheetName val="waterfall col (3)"/>
      <sheetName val="waterfall col (2)"/>
      <sheetName val="NI waterfall new (2)"/>
      <sheetName val="NI waterfall new"/>
      <sheetName val="waterfall col (4)"/>
      <sheetName val="waterfall col"/>
      <sheetName val="waterfall col new"/>
      <sheetName val="waterfall bar"/>
      <sheetName val="doughnut chart (3)"/>
      <sheetName val="doughnut chart (2)"/>
      <sheetName val="doughnut chart"/>
      <sheetName val="Client widget"/>
      <sheetName val="CAR widget (2)"/>
      <sheetName val="ROE widget"/>
      <sheetName val="CIR widget"/>
      <sheetName val="Oper Inc widget (3)"/>
      <sheetName val="Core income widget"/>
      <sheetName val="Oper Inc widget (2)"/>
      <sheetName val="Impl fee widget"/>
      <sheetName val="Mar rev widget"/>
      <sheetName val="Br rev widget"/>
      <sheetName val="TV widget"/>
      <sheetName val="widget 1"/>
      <sheetName val="widget 2"/>
      <sheetName val="table"/>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4">
          <cell r="A4" t="str">
            <v>N</v>
          </cell>
          <cell r="B4">
            <v>1</v>
          </cell>
          <cell r="C4" t="str">
            <v xml:space="preserve"> </v>
          </cell>
          <cell r="D4" t="str">
            <v xml:space="preserve"> </v>
          </cell>
          <cell r="E4" t="str">
            <v xml:space="preserve"> </v>
          </cell>
          <cell r="F4" t="str">
            <v xml:space="preserve"> </v>
          </cell>
          <cell r="G4" t="str">
            <v xml:space="preserve"> </v>
          </cell>
        </row>
        <row r="5">
          <cell r="A5" t="str">
            <v>K</v>
          </cell>
          <cell r="B5">
            <v>1000</v>
          </cell>
          <cell r="C5" t="str">
            <v xml:space="preserve"> (Th)</v>
          </cell>
          <cell r="D5" t="str">
            <v>Th</v>
          </cell>
          <cell r="E5" t="str">
            <v>Thousand</v>
          </cell>
          <cell r="F5" t="str">
            <v>ألف</v>
          </cell>
          <cell r="G5" t="str">
            <v>ألف</v>
          </cell>
        </row>
        <row r="6">
          <cell r="A6" t="str">
            <v>M</v>
          </cell>
          <cell r="B6">
            <v>1000000</v>
          </cell>
          <cell r="C6" t="str">
            <v xml:space="preserve"> (Mn)</v>
          </cell>
          <cell r="D6" t="str">
            <v>Mn</v>
          </cell>
          <cell r="E6" t="str">
            <v>Million</v>
          </cell>
          <cell r="F6" t="str">
            <v>مليون</v>
          </cell>
          <cell r="G6" t="str">
            <v>مليون</v>
          </cell>
        </row>
        <row r="7">
          <cell r="A7" t="str">
            <v>B</v>
          </cell>
          <cell r="B7">
            <v>1000000000</v>
          </cell>
          <cell r="C7" t="str">
            <v xml:space="preserve"> (Bn)</v>
          </cell>
          <cell r="D7" t="str">
            <v>Bn</v>
          </cell>
          <cell r="E7" t="str">
            <v>Billion</v>
          </cell>
          <cell r="F7" t="str">
            <v>مليار</v>
          </cell>
          <cell r="G7" t="str">
            <v>مليار</v>
          </cell>
        </row>
        <row r="8">
          <cell r="A8" t="str">
            <v>T</v>
          </cell>
          <cell r="B8">
            <v>1000000000000</v>
          </cell>
          <cell r="C8" t="str">
            <v>(Tr)</v>
          </cell>
          <cell r="D8" t="str">
            <v>Tr</v>
          </cell>
          <cell r="E8" t="str">
            <v>Trillion</v>
          </cell>
          <cell r="F8" t="str">
            <v>تريليون</v>
          </cell>
          <cell r="G8" t="str">
            <v>تريليون</v>
          </cell>
        </row>
        <row r="12">
          <cell r="A12" t="str">
            <v>USD</v>
          </cell>
          <cell r="B12">
            <v>1</v>
          </cell>
          <cell r="C12" t="str">
            <v>United States Dollar</v>
          </cell>
          <cell r="D12" t="str">
            <v>دولار</v>
          </cell>
          <cell r="E12" t="str">
            <v>دولار أمريكي</v>
          </cell>
        </row>
        <row r="13">
          <cell r="A13" t="str">
            <v>DKK</v>
          </cell>
          <cell r="B13">
            <v>0.15246999999999999</v>
          </cell>
        </row>
        <row r="14">
          <cell r="A14" t="str">
            <v>EUR</v>
          </cell>
          <cell r="B14">
            <v>1.13792</v>
          </cell>
        </row>
        <row r="15">
          <cell r="A15" t="str">
            <v>GBP</v>
          </cell>
          <cell r="B15">
            <v>1.2707599999999999</v>
          </cell>
        </row>
        <row r="16">
          <cell r="A16" t="str">
            <v>KWD</v>
          </cell>
          <cell r="B16">
            <v>3.2936999999999999</v>
          </cell>
        </row>
        <row r="17">
          <cell r="A17" t="str">
            <v>QAR</v>
          </cell>
          <cell r="B17">
            <v>0.27467000000000003</v>
          </cell>
        </row>
        <row r="18">
          <cell r="A18" t="str">
            <v>SAR</v>
          </cell>
          <cell r="B18">
            <v>0.26662000000000002</v>
          </cell>
          <cell r="C18" t="str">
            <v>Saudi Riyals</v>
          </cell>
          <cell r="D18" t="str">
            <v>ريال</v>
          </cell>
          <cell r="E18" t="str">
            <v>ريال سعودي</v>
          </cell>
        </row>
        <row r="19">
          <cell r="A19" t="str">
            <v>¥</v>
          </cell>
          <cell r="B19">
            <v>0.26662000000000002</v>
          </cell>
        </row>
        <row r="20">
          <cell r="A20" t="str">
            <v>AED</v>
          </cell>
          <cell r="B20">
            <v>0.27226</v>
          </cell>
          <cell r="C20" t="str">
            <v>Dirham</v>
          </cell>
          <cell r="D20" t="str">
            <v>درهم</v>
          </cell>
          <cell r="E20" t="str">
            <v>درهم إماراتي</v>
          </cell>
        </row>
      </sheetData>
    </sheetDataSet>
  </externalBook>
</externalLink>
</file>

<file path=xl/theme/theme1.xml><?xml version="1.0" encoding="utf-8"?>
<a:theme xmlns:a="http://schemas.openxmlformats.org/drawingml/2006/main" name="SNB">
  <a:themeElements>
    <a:clrScheme name="SNB New 2021">
      <a:dk1>
        <a:srgbClr val="415563"/>
      </a:dk1>
      <a:lt1>
        <a:srgbClr val="FFFFFF"/>
      </a:lt1>
      <a:dk2>
        <a:srgbClr val="83BD00"/>
      </a:dk2>
      <a:lt2>
        <a:srgbClr val="FFFFFF"/>
      </a:lt2>
      <a:accent1>
        <a:srgbClr val="034638"/>
      </a:accent1>
      <a:accent2>
        <a:srgbClr val="006951"/>
      </a:accent2>
      <a:accent3>
        <a:srgbClr val="83BD00"/>
      </a:accent3>
      <a:accent4>
        <a:srgbClr val="C5E86C"/>
      </a:accent4>
      <a:accent5>
        <a:srgbClr val="EF9600"/>
      </a:accent5>
      <a:accent6>
        <a:srgbClr val="415563"/>
      </a:accent6>
      <a:hlink>
        <a:srgbClr val="0563C1"/>
      </a:hlink>
      <a:folHlink>
        <a:srgbClr val="954F72"/>
      </a:folHlink>
    </a:clrScheme>
    <a:fontScheme name="SNB">
      <a:majorFont>
        <a:latin typeface="Neo Sans Arabic Medium"/>
        <a:ea typeface=""/>
        <a:cs typeface=""/>
      </a:majorFont>
      <a:minorFont>
        <a:latin typeface="NeoSansArab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5"/>
        </a:solidFill>
        <a:ln>
          <a:noFill/>
        </a:ln>
      </a:spPr>
      <a:bodyPr rtlCol="0" anchor="ctr"/>
      <a:lstStyle>
        <a:defPPr algn="ctr">
          <a:defRPr sz="1000" dirty="0" smtClean="0">
            <a:latin typeface="NeoSansArabic" panose="020B0504030504040204" pitchFamily="34" charset="-78"/>
            <a:cs typeface="NeoSansArabic" panose="020B0504030504040204" pitchFamily="34" charset="-78"/>
          </a:defRPr>
        </a:defPPr>
      </a:lstStyle>
      <a:style>
        <a:lnRef idx="2">
          <a:schemeClr val="accent1">
            <a:shade val="50000"/>
          </a:schemeClr>
        </a:lnRef>
        <a:fillRef idx="1">
          <a:schemeClr val="accent1"/>
        </a:fillRef>
        <a:effectRef idx="0">
          <a:schemeClr val="accent1"/>
        </a:effectRef>
        <a:fontRef idx="minor">
          <a:schemeClr val="lt1"/>
        </a:fontRef>
      </a:style>
    </a:spDef>
    <a:txDef>
      <a:spPr>
        <a:noFill/>
      </a:spPr>
      <a:bodyPr wrap="square" lIns="0" rtlCol="0">
        <a:noAutofit/>
      </a:bodyPr>
      <a:lstStyle>
        <a:defPPr algn="l">
          <a:defRPr sz="1700" dirty="0" smtClean="0">
            <a:latin typeface="Bliss 2 Regular" panose="02000506030000020004" pitchFamily="2" charset="0"/>
          </a:defRPr>
        </a:defPPr>
      </a:lstStyle>
    </a:txDef>
  </a:objectDefaults>
  <a:extraClrSchemeLst/>
  <a:extLst>
    <a:ext uri="{05A4C25C-085E-4340-85A3-A5531E510DB2}">
      <thm15:themeFamily xmlns:thm15="http://schemas.microsoft.com/office/thememl/2012/main" name="SNB" id="{6D0BA937-8A7D-4A07-AE47-FFB7997B470B}" vid="{C5DF8708-45AF-456E-986F-33C577D54979}"/>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3B3062-528A-476E-A9DC-D186FC43F575}">
  <sheetPr>
    <pageSetUpPr fitToPage="1"/>
  </sheetPr>
  <dimension ref="A1:L37"/>
  <sheetViews>
    <sheetView tabSelected="1" workbookViewId="0">
      <selection activeCell="A2" sqref="A2"/>
    </sheetView>
  </sheetViews>
  <sheetFormatPr defaultColWidth="9" defaultRowHeight="14.25"/>
  <cols>
    <col min="1" max="1" width="30.5" style="1" customWidth="1"/>
    <col min="2" max="10" width="8.5" style="1" customWidth="1"/>
    <col min="11" max="12" width="6.5" style="1" customWidth="1"/>
    <col min="13" max="16384" width="9" style="1"/>
  </cols>
  <sheetData>
    <row r="1" spans="1:12" ht="15.95" customHeight="1">
      <c r="A1" s="12" t="s">
        <v>14</v>
      </c>
      <c r="B1" s="2"/>
      <c r="C1" s="2"/>
      <c r="D1" s="2"/>
      <c r="E1" s="2"/>
      <c r="F1" s="3"/>
      <c r="G1" s="3"/>
      <c r="H1" s="3"/>
      <c r="I1" s="3"/>
      <c r="J1" s="4"/>
      <c r="K1" s="4"/>
      <c r="L1" s="2"/>
    </row>
    <row r="2" spans="1:12" ht="15.95" customHeight="1">
      <c r="A2" s="13" t="s">
        <v>97</v>
      </c>
      <c r="B2" s="6"/>
      <c r="C2" s="6"/>
      <c r="D2" s="6"/>
      <c r="E2" s="7"/>
      <c r="F2" s="8"/>
      <c r="G2" s="8"/>
      <c r="H2" s="8"/>
      <c r="I2" s="8"/>
      <c r="J2" s="9"/>
      <c r="K2" s="9"/>
      <c r="L2" s="7"/>
    </row>
    <row r="3" spans="1:12" ht="15.95" customHeight="1"/>
    <row r="4" spans="1:12" ht="15.95" customHeight="1"/>
    <row r="5" spans="1:12" ht="15.95" customHeight="1"/>
    <row r="6" spans="1:12" ht="15.95" customHeight="1"/>
    <row r="7" spans="1:12" ht="15.95" customHeight="1"/>
    <row r="8" spans="1:12" ht="15.95" customHeight="1">
      <c r="C8" s="2"/>
    </row>
    <row r="9" spans="1:12" ht="15.95" customHeight="1"/>
    <row r="10" spans="1:12" ht="15.95" customHeight="1"/>
    <row r="11" spans="1:12" ht="15.95" customHeight="1">
      <c r="A11" s="13" t="s">
        <v>104</v>
      </c>
    </row>
    <row r="12" spans="1:12" ht="15.95" customHeight="1"/>
    <row r="13" spans="1:12" ht="15.95" customHeight="1"/>
    <row r="14" spans="1:12" ht="15.95" customHeight="1"/>
    <row r="15" spans="1:12" ht="15.95" customHeight="1"/>
    <row r="16" spans="1:12" ht="15.95" customHeight="1"/>
    <row r="17" spans="1:1" ht="15.95" customHeight="1"/>
    <row r="18" spans="1:1" ht="15.95" customHeight="1"/>
    <row r="19" spans="1:1" ht="15.95" customHeight="1">
      <c r="A19" s="13" t="s">
        <v>6</v>
      </c>
    </row>
    <row r="20" spans="1:1" ht="15.95" customHeight="1"/>
    <row r="21" spans="1:1" ht="15.95" customHeight="1"/>
    <row r="22" spans="1:1" ht="15.95" customHeight="1"/>
    <row r="23" spans="1:1" ht="15.95" customHeight="1"/>
    <row r="24" spans="1:1" ht="15.95" customHeight="1"/>
    <row r="25" spans="1:1" ht="15.95" customHeight="1"/>
    <row r="26" spans="1:1" ht="15.95" customHeight="1"/>
    <row r="27" spans="1:1" ht="15.95" customHeight="1"/>
    <row r="28" spans="1:1" ht="15.95" customHeight="1"/>
    <row r="29" spans="1:1" ht="15.95" customHeight="1"/>
    <row r="30" spans="1:1" ht="15.95" customHeight="1"/>
    <row r="31" spans="1:1" ht="15.95" customHeight="1">
      <c r="A31" s="11"/>
    </row>
    <row r="32" spans="1:1" ht="15.95" customHeight="1"/>
    <row r="33" ht="15.95" customHeight="1"/>
    <row r="34" ht="15.95" customHeight="1"/>
    <row r="35" ht="15.95" customHeight="1"/>
    <row r="36" ht="15.95" customHeight="1"/>
    <row r="37" ht="15.95" customHeight="1"/>
  </sheetData>
  <pageMargins left="0.7" right="0.7" top="0.75" bottom="0.75" header="0.3" footer="0.3"/>
  <pageSetup paperSize="9" fitToHeight="0"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A3EF1-062E-49F0-8CDB-E60D924D243B}">
  <sheetPr>
    <pageSetUpPr fitToPage="1"/>
  </sheetPr>
  <dimension ref="A1:L37"/>
  <sheetViews>
    <sheetView zoomScaleNormal="100" workbookViewId="0">
      <selection activeCell="I27" sqref="I27"/>
    </sheetView>
  </sheetViews>
  <sheetFormatPr defaultColWidth="9" defaultRowHeight="14.25"/>
  <cols>
    <col min="1" max="1" width="30.5" style="1" customWidth="1"/>
    <col min="2" max="3" width="9.5" style="1" customWidth="1"/>
    <col min="4" max="16384" width="9" style="1"/>
  </cols>
  <sheetData>
    <row r="1" spans="1:12" ht="15.95" customHeight="1">
      <c r="A1" s="14" t="s">
        <v>0</v>
      </c>
    </row>
    <row r="2" spans="1:12" ht="15.95" customHeight="1">
      <c r="A2" s="5"/>
    </row>
    <row r="3" spans="1:12" ht="15.95" customHeight="1" thickBot="1">
      <c r="A3" s="15" t="s">
        <v>88</v>
      </c>
      <c r="B3" s="16" t="s">
        <v>8</v>
      </c>
      <c r="C3" s="16" t="s">
        <v>9</v>
      </c>
      <c r="D3" s="16" t="s">
        <v>10</v>
      </c>
      <c r="E3" s="16" t="s">
        <v>12</v>
      </c>
      <c r="F3" s="16" t="s">
        <v>87</v>
      </c>
      <c r="G3" s="16" t="s">
        <v>95</v>
      </c>
      <c r="H3" s="16" t="s">
        <v>96</v>
      </c>
      <c r="I3" s="16" t="s">
        <v>97</v>
      </c>
      <c r="J3" s="17" t="s">
        <v>1</v>
      </c>
      <c r="K3" s="17" t="s">
        <v>2</v>
      </c>
      <c r="L3" s="17" t="s">
        <v>98</v>
      </c>
    </row>
    <row r="4" spans="1:12" ht="15.95" customHeight="1">
      <c r="A4" s="18"/>
      <c r="B4" s="19"/>
      <c r="C4" s="18"/>
      <c r="D4" s="18"/>
      <c r="E4" s="18"/>
      <c r="F4" s="18"/>
      <c r="G4" s="18"/>
      <c r="H4" s="18"/>
      <c r="I4" s="20"/>
      <c r="J4" s="21"/>
      <c r="K4" s="21"/>
      <c r="L4" s="21"/>
    </row>
    <row r="5" spans="1:12" ht="15.95" customHeight="1">
      <c r="A5" s="22" t="s">
        <v>17</v>
      </c>
      <c r="B5" s="23">
        <v>37.010205999999997</v>
      </c>
      <c r="C5" s="23">
        <v>38.252469999999995</v>
      </c>
      <c r="D5" s="23">
        <v>38.837911999999996</v>
      </c>
      <c r="E5" s="23">
        <v>99.880882</v>
      </c>
      <c r="F5" s="23">
        <v>98.684837999999999</v>
      </c>
      <c r="G5" s="23">
        <v>96.741476849999984</v>
      </c>
      <c r="H5" s="23">
        <v>96.142748999999995</v>
      </c>
      <c r="I5" s="24">
        <v>105.01389399999999</v>
      </c>
      <c r="J5" s="42">
        <v>9.2270556981889573E-2</v>
      </c>
      <c r="K5" s="42">
        <v>5.1391336332011983E-2</v>
      </c>
      <c r="L5" s="42">
        <v>5.1391336332011983E-2</v>
      </c>
    </row>
    <row r="6" spans="1:12" ht="15.95" customHeight="1">
      <c r="A6" s="22" t="s">
        <v>18</v>
      </c>
      <c r="B6" s="23">
        <v>4.744561</v>
      </c>
      <c r="C6" s="23">
        <v>5.7730269999999999</v>
      </c>
      <c r="D6" s="23">
        <v>5.2621370000000001</v>
      </c>
      <c r="E6" s="23">
        <v>4.7512749999999997</v>
      </c>
      <c r="F6" s="23">
        <v>4.2392789999999998</v>
      </c>
      <c r="G6" s="23">
        <v>17.371400939999997</v>
      </c>
      <c r="H6" s="23">
        <v>17.035018999999998</v>
      </c>
      <c r="I6" s="24">
        <v>15.684956</v>
      </c>
      <c r="J6" s="42">
        <v>-7.9252215685817529E-2</v>
      </c>
      <c r="K6" s="42">
        <v>2.3012098857675047</v>
      </c>
      <c r="L6" s="42">
        <v>2.3012098857675047</v>
      </c>
    </row>
    <row r="7" spans="1:12" ht="15.95" customHeight="1">
      <c r="A7" s="22" t="s">
        <v>19</v>
      </c>
      <c r="B7" s="23">
        <v>13.799263</v>
      </c>
      <c r="C7" s="23">
        <v>14.890200999999999</v>
      </c>
      <c r="D7" s="23">
        <v>18.07611</v>
      </c>
      <c r="E7" s="23">
        <v>16.840837000000001</v>
      </c>
      <c r="F7" s="23">
        <v>22.645021</v>
      </c>
      <c r="G7" s="23">
        <v>23.184247869999975</v>
      </c>
      <c r="H7" s="23">
        <v>22.393452</v>
      </c>
      <c r="I7" s="24">
        <v>46.709558999999999</v>
      </c>
      <c r="J7" s="42">
        <v>1.0858579106070829</v>
      </c>
      <c r="K7" s="42">
        <v>1.7735889255385584</v>
      </c>
      <c r="L7" s="42">
        <v>1.7735889255385584</v>
      </c>
    </row>
    <row r="8" spans="1:12" ht="15.95" customHeight="1">
      <c r="A8" s="22" t="s">
        <v>20</v>
      </c>
      <c r="B8" s="23">
        <v>73.586148999999992</v>
      </c>
      <c r="C8" s="23">
        <v>73.908935999999997</v>
      </c>
      <c r="D8" s="23">
        <v>73.584423999999999</v>
      </c>
      <c r="E8" s="23">
        <v>73.396452999999994</v>
      </c>
      <c r="F8" s="23">
        <v>73.074585999999996</v>
      </c>
      <c r="G8" s="23">
        <v>72.752718999999999</v>
      </c>
      <c r="H8" s="23">
        <v>72.430852999999999</v>
      </c>
      <c r="I8" s="24">
        <v>72.108986999999999</v>
      </c>
      <c r="J8" s="42">
        <v>-4.4437692871019951E-3</v>
      </c>
      <c r="K8" s="42">
        <v>-1.7541256387416881E-2</v>
      </c>
      <c r="L8" s="42">
        <v>-1.7541256387416881E-2</v>
      </c>
    </row>
    <row r="9" spans="1:12" ht="15.95" customHeight="1">
      <c r="A9" s="22" t="s">
        <v>21</v>
      </c>
      <c r="B9" s="23">
        <v>252.83799999999999</v>
      </c>
      <c r="C9" s="23">
        <v>237.61259999999999</v>
      </c>
      <c r="D9" s="23">
        <v>217.97719999999998</v>
      </c>
      <c r="E9" s="23">
        <v>191.22819999999999</v>
      </c>
      <c r="F9" s="23">
        <v>167.15359999999998</v>
      </c>
      <c r="G9" s="23">
        <v>227.57657</v>
      </c>
      <c r="H9" s="23">
        <v>191.45976999999999</v>
      </c>
      <c r="I9" s="24">
        <v>157.919342</v>
      </c>
      <c r="J9" s="42">
        <v>-0.17518264019642349</v>
      </c>
      <c r="K9" s="42">
        <v>-0.17418381807704086</v>
      </c>
      <c r="L9" s="42">
        <v>-0.17418381807704086</v>
      </c>
    </row>
    <row r="10" spans="1:12" ht="15.95" customHeight="1">
      <c r="A10" s="22" t="s">
        <v>22</v>
      </c>
      <c r="B10" s="23">
        <v>20.170296999999998</v>
      </c>
      <c r="C10" s="23">
        <v>45.965497999999997</v>
      </c>
      <c r="D10" s="23">
        <v>46.076194999999998</v>
      </c>
      <c r="E10" s="23">
        <v>46.196875999999996</v>
      </c>
      <c r="F10" s="23">
        <v>46.309169999999995</v>
      </c>
      <c r="G10" s="23">
        <v>46.430028</v>
      </c>
      <c r="H10" s="23">
        <v>41.562837999999999</v>
      </c>
      <c r="I10" s="24">
        <v>39.688305</v>
      </c>
      <c r="J10" s="42">
        <v>-4.5101179086952659E-2</v>
      </c>
      <c r="K10" s="42">
        <v>-0.14088768686436715</v>
      </c>
      <c r="L10" s="42">
        <v>-0.14088768686436715</v>
      </c>
    </row>
    <row r="11" spans="1:12" ht="15.95" customHeight="1">
      <c r="A11" s="22" t="s">
        <v>23</v>
      </c>
      <c r="B11" s="23">
        <v>225.02891799999998</v>
      </c>
      <c r="C11" s="23">
        <v>281.242501</v>
      </c>
      <c r="D11" s="23">
        <v>329.680925</v>
      </c>
      <c r="E11" s="23">
        <v>322.20778100000001</v>
      </c>
      <c r="F11" s="23">
        <v>330.56105500000001</v>
      </c>
      <c r="G11" s="23">
        <v>413.71945899999997</v>
      </c>
      <c r="H11" s="23">
        <v>476.66991400000001</v>
      </c>
      <c r="I11" s="24">
        <v>554.41580299999998</v>
      </c>
      <c r="J11" s="42">
        <v>0.16310215248869264</v>
      </c>
      <c r="K11" s="42">
        <v>0.72067788456046</v>
      </c>
      <c r="L11" s="42">
        <v>0.72067788456046</v>
      </c>
    </row>
    <row r="12" spans="1:12" ht="15.95" customHeight="1">
      <c r="A12" s="22" t="s">
        <v>24</v>
      </c>
      <c r="B12" s="23">
        <v>19.084709</v>
      </c>
      <c r="C12" s="23">
        <v>16.280425000000001</v>
      </c>
      <c r="D12" s="23">
        <v>16.72184</v>
      </c>
      <c r="E12" s="23">
        <v>15.345663999999999</v>
      </c>
      <c r="F12" s="23">
        <v>14.670558999999999</v>
      </c>
      <c r="G12" s="23">
        <v>14.462833999999999</v>
      </c>
      <c r="H12" s="23">
        <v>14.566697</v>
      </c>
      <c r="I12" s="24">
        <v>13.580003</v>
      </c>
      <c r="J12" s="42">
        <v>-6.7736289153265128E-2</v>
      </c>
      <c r="K12" s="42">
        <v>-0.11505927667906712</v>
      </c>
      <c r="L12" s="42">
        <v>-0.11505927667906712</v>
      </c>
    </row>
    <row r="13" spans="1:12" ht="15.95" customHeight="1">
      <c r="A13" s="26" t="s">
        <v>25</v>
      </c>
      <c r="B13" s="27">
        <v>646.26210300000002</v>
      </c>
      <c r="C13" s="27">
        <v>713.925658</v>
      </c>
      <c r="D13" s="27">
        <v>746.21674299999995</v>
      </c>
      <c r="E13" s="27">
        <v>769.84796799999992</v>
      </c>
      <c r="F13" s="27">
        <v>757.33810799999992</v>
      </c>
      <c r="G13" s="27">
        <v>912.23873565999997</v>
      </c>
      <c r="H13" s="27">
        <v>932.26129199999991</v>
      </c>
      <c r="I13" s="28">
        <v>1005.1208489999999</v>
      </c>
      <c r="J13" s="43">
        <v>7.8153579500971126E-2</v>
      </c>
      <c r="K13" s="43">
        <v>0.30560953692093129</v>
      </c>
      <c r="L13" s="43">
        <v>0.30560953692093129</v>
      </c>
    </row>
    <row r="14" spans="1:12" ht="15.95" customHeight="1">
      <c r="A14" s="22" t="s">
        <v>26</v>
      </c>
      <c r="B14" s="23">
        <v>40.772056999999997</v>
      </c>
      <c r="C14" s="23">
        <v>22.082470999999998</v>
      </c>
      <c r="D14" s="23">
        <v>24.728165999999998</v>
      </c>
      <c r="E14" s="23">
        <v>36.281706999999997</v>
      </c>
      <c r="F14" s="23">
        <v>39.152653000000001</v>
      </c>
      <c r="G14" s="23">
        <v>19.942909999999998</v>
      </c>
      <c r="H14" s="23">
        <v>22.401665999999999</v>
      </c>
      <c r="I14" s="24">
        <v>27.297660999999998</v>
      </c>
      <c r="J14" s="42">
        <v>0.21855495033271177</v>
      </c>
      <c r="K14" s="42">
        <v>-0.24761916521733662</v>
      </c>
      <c r="L14" s="42">
        <v>-0.24761916521733662</v>
      </c>
    </row>
    <row r="15" spans="1:12" ht="15.95" customHeight="1">
      <c r="A15" s="22" t="s">
        <v>27</v>
      </c>
      <c r="B15" s="23">
        <v>71.420744999999997</v>
      </c>
      <c r="C15" s="23">
        <v>65.982804000000002</v>
      </c>
      <c r="D15" s="23">
        <v>65.991844999999998</v>
      </c>
      <c r="E15" s="23">
        <v>65.988156000000004</v>
      </c>
      <c r="F15" s="23">
        <v>65.488963999999996</v>
      </c>
      <c r="G15" s="23">
        <v>68.288274000000001</v>
      </c>
      <c r="H15" s="23">
        <v>66.795575999999997</v>
      </c>
      <c r="I15" s="24">
        <v>76.78719199999999</v>
      </c>
      <c r="J15" s="42">
        <v>0.14958499646743073</v>
      </c>
      <c r="K15" s="42">
        <v>0.16365112551409955</v>
      </c>
      <c r="L15" s="42">
        <v>0.16365112551409955</v>
      </c>
    </row>
    <row r="16" spans="1:12" ht="15.95" customHeight="1">
      <c r="A16" s="22" t="s">
        <v>28</v>
      </c>
      <c r="B16" s="23">
        <v>12.100754999999999</v>
      </c>
      <c r="C16" s="23">
        <v>9.533078999999999</v>
      </c>
      <c r="D16" s="23">
        <v>7.8151829999999993</v>
      </c>
      <c r="E16" s="23">
        <v>4.6693989999999994</v>
      </c>
      <c r="F16" s="23">
        <v>11.931471</v>
      </c>
      <c r="G16" s="23">
        <v>15.297149999999998</v>
      </c>
      <c r="H16" s="23">
        <v>12.594344</v>
      </c>
      <c r="I16" s="24">
        <v>9.6529569999999989</v>
      </c>
      <c r="J16" s="42">
        <v>-0.23354824991281808</v>
      </c>
      <c r="K16" s="42">
        <v>1.0672803930441583</v>
      </c>
      <c r="L16" s="42">
        <v>1.0672803930441583</v>
      </c>
    </row>
    <row r="17" spans="1:12" ht="15.95" customHeight="1">
      <c r="A17" s="22" t="s">
        <v>29</v>
      </c>
      <c r="B17" s="23">
        <v>311.46668599999998</v>
      </c>
      <c r="C17" s="23">
        <v>302.25730599999997</v>
      </c>
      <c r="D17" s="23">
        <v>305.58356099999997</v>
      </c>
      <c r="E17" s="23">
        <v>263.51914299999999</v>
      </c>
      <c r="F17" s="23">
        <v>301.887946</v>
      </c>
      <c r="G17" s="23">
        <v>261.02031499999998</v>
      </c>
      <c r="H17" s="23">
        <v>280.70616899999999</v>
      </c>
      <c r="I17" s="24">
        <v>248.088808</v>
      </c>
      <c r="J17" s="42">
        <v>-0.11619752111682302</v>
      </c>
      <c r="K17" s="42">
        <v>-5.8554892158252048E-2</v>
      </c>
      <c r="L17" s="42">
        <v>-5.8554892158252048E-2</v>
      </c>
    </row>
    <row r="18" spans="1:12" ht="15.95" customHeight="1">
      <c r="A18" s="22" t="s">
        <v>23</v>
      </c>
      <c r="B18" s="23">
        <v>1.0781019999999999</v>
      </c>
      <c r="C18" s="23">
        <v>18.044205999999999</v>
      </c>
      <c r="D18" s="23">
        <v>16.868216</v>
      </c>
      <c r="E18" s="23">
        <v>16.127945</v>
      </c>
      <c r="F18" s="23">
        <v>15.538682</v>
      </c>
      <c r="G18" s="23">
        <v>16.187989999999999</v>
      </c>
      <c r="H18" s="23">
        <v>15.275863999999999</v>
      </c>
      <c r="I18" s="24">
        <v>163.854669</v>
      </c>
      <c r="J18" s="42">
        <v>9.7263765244309592</v>
      </c>
      <c r="K18" s="42">
        <v>9.1596743416473707</v>
      </c>
      <c r="L18" s="42">
        <v>9.1596743416473707</v>
      </c>
    </row>
    <row r="19" spans="1:12" ht="15.95" customHeight="1">
      <c r="A19" s="22" t="s">
        <v>30</v>
      </c>
      <c r="B19" s="23">
        <v>7.5367329999999999</v>
      </c>
      <c r="C19" s="23">
        <v>7.527787</v>
      </c>
      <c r="D19" s="23">
        <v>5.017665</v>
      </c>
      <c r="E19" s="23">
        <v>5.0079259999999994</v>
      </c>
      <c r="F19" s="23">
        <v>0</v>
      </c>
      <c r="G19" s="23">
        <v>0</v>
      </c>
      <c r="H19" s="23">
        <v>0</v>
      </c>
      <c r="I19" s="24">
        <v>0</v>
      </c>
      <c r="J19" s="42" t="s">
        <v>99</v>
      </c>
      <c r="K19" s="42">
        <v>-1</v>
      </c>
      <c r="L19" s="42">
        <v>-1</v>
      </c>
    </row>
    <row r="20" spans="1:12" ht="15.95" customHeight="1">
      <c r="A20" s="22" t="s">
        <v>31</v>
      </c>
      <c r="B20" s="23">
        <v>66.417878999999999</v>
      </c>
      <c r="C20" s="23">
        <v>50.853811999999998</v>
      </c>
      <c r="D20" s="23">
        <v>70.384141999999997</v>
      </c>
      <c r="E20" s="23">
        <v>65.057236000000003</v>
      </c>
      <c r="F20" s="23">
        <v>97.874024999999989</v>
      </c>
      <c r="G20" s="23">
        <v>58.210515000000001</v>
      </c>
      <c r="H20" s="23">
        <v>61.236528</v>
      </c>
      <c r="I20" s="24">
        <v>31.557953999999999</v>
      </c>
      <c r="J20" s="42">
        <v>-0.4846547472449777</v>
      </c>
      <c r="K20" s="42">
        <v>-0.51492015430843086</v>
      </c>
      <c r="L20" s="42">
        <v>-0.51492015430843086</v>
      </c>
    </row>
    <row r="21" spans="1:12" ht="15.95" customHeight="1">
      <c r="A21" s="26" t="s">
        <v>32</v>
      </c>
      <c r="B21" s="27">
        <v>510.792957</v>
      </c>
      <c r="C21" s="27">
        <v>476.28146499999997</v>
      </c>
      <c r="D21" s="27">
        <v>496.388778</v>
      </c>
      <c r="E21" s="27">
        <v>456.65151199999997</v>
      </c>
      <c r="F21" s="27">
        <v>531.873741</v>
      </c>
      <c r="G21" s="27">
        <v>438.94715399999995</v>
      </c>
      <c r="H21" s="27">
        <v>459.01014699999996</v>
      </c>
      <c r="I21" s="28">
        <v>557.23924099999999</v>
      </c>
      <c r="J21" s="43">
        <v>0.2140020098509936</v>
      </c>
      <c r="K21" s="43">
        <v>0.22027240982835083</v>
      </c>
      <c r="L21" s="43">
        <v>0.22027240982835083</v>
      </c>
    </row>
    <row r="22" spans="1:12" ht="15.95" customHeight="1">
      <c r="A22" s="26" t="s">
        <v>3</v>
      </c>
      <c r="B22" s="27">
        <v>1157.0550600000001</v>
      </c>
      <c r="C22" s="27">
        <v>1190.2071229999999</v>
      </c>
      <c r="D22" s="27">
        <v>1242.605521</v>
      </c>
      <c r="E22" s="27">
        <v>1226.4994799999999</v>
      </c>
      <c r="F22" s="27">
        <v>1289.2118489999998</v>
      </c>
      <c r="G22" s="27">
        <v>1351.1858896599999</v>
      </c>
      <c r="H22" s="27">
        <v>1391.2714389999999</v>
      </c>
      <c r="I22" s="28">
        <v>1562.3600899999999</v>
      </c>
      <c r="J22" s="43">
        <v>0.12297287661060086</v>
      </c>
      <c r="K22" s="43">
        <v>0.27383673248683316</v>
      </c>
      <c r="L22" s="43">
        <v>0.27383673248683316</v>
      </c>
    </row>
    <row r="23" spans="1:12" ht="15.95" customHeight="1">
      <c r="A23" s="22" t="s">
        <v>33</v>
      </c>
      <c r="B23" s="23">
        <v>137.264172</v>
      </c>
      <c r="C23" s="23">
        <v>93.537477999999993</v>
      </c>
      <c r="D23" s="23">
        <v>251.50365599999998</v>
      </c>
      <c r="E23" s="23">
        <v>127.08543599999999</v>
      </c>
      <c r="F23" s="23">
        <v>57.575386999999999</v>
      </c>
      <c r="G23" s="23">
        <v>70.819755000000001</v>
      </c>
      <c r="H23" s="23">
        <v>75.454816999999991</v>
      </c>
      <c r="I23" s="24">
        <v>119.62809799999999</v>
      </c>
      <c r="J23" s="42">
        <v>0.58542691846963213</v>
      </c>
      <c r="K23" s="42">
        <v>-5.8679721569354304E-2</v>
      </c>
      <c r="L23" s="42">
        <v>-5.8679721569354304E-2</v>
      </c>
    </row>
    <row r="24" spans="1:12" ht="15.95" customHeight="1">
      <c r="A24" s="22" t="s">
        <v>34</v>
      </c>
      <c r="B24" s="23">
        <v>30.527913999999999</v>
      </c>
      <c r="C24" s="23">
        <v>19.229357999999998</v>
      </c>
      <c r="D24" s="23">
        <v>22.788850999999998</v>
      </c>
      <c r="E24" s="23">
        <v>24.567035999999998</v>
      </c>
      <c r="F24" s="23">
        <v>27.566953999999999</v>
      </c>
      <c r="G24" s="23">
        <v>19.593287</v>
      </c>
      <c r="H24" s="23">
        <v>23.186685000000001</v>
      </c>
      <c r="I24" s="24">
        <v>23.54148</v>
      </c>
      <c r="J24" s="42">
        <v>1.5301669902359816E-2</v>
      </c>
      <c r="K24" s="42">
        <v>-4.1745206869888474E-2</v>
      </c>
      <c r="L24" s="42">
        <v>-4.1745206869888474E-2</v>
      </c>
    </row>
    <row r="25" spans="1:12" ht="15.95" customHeight="1">
      <c r="A25" s="26" t="s">
        <v>35</v>
      </c>
      <c r="B25" s="27">
        <v>167.79208599999998</v>
      </c>
      <c r="C25" s="27">
        <v>112.766836</v>
      </c>
      <c r="D25" s="27">
        <v>274.292507</v>
      </c>
      <c r="E25" s="27">
        <v>151.65247199999999</v>
      </c>
      <c r="F25" s="27">
        <v>85.142341000000002</v>
      </c>
      <c r="G25" s="27">
        <v>90.41304199999999</v>
      </c>
      <c r="H25" s="27">
        <v>98.641501999999988</v>
      </c>
      <c r="I25" s="28">
        <v>344.40532300000001</v>
      </c>
      <c r="J25" s="43">
        <v>2.4914849836735056</v>
      </c>
      <c r="K25" s="43">
        <v>1.2710168746870147</v>
      </c>
      <c r="L25" s="43">
        <v>1.2710168746870147</v>
      </c>
    </row>
    <row r="26" spans="1:12" ht="15.95" customHeight="1">
      <c r="A26" s="22" t="s">
        <v>36</v>
      </c>
      <c r="B26" s="23">
        <v>24.596955999999999</v>
      </c>
      <c r="C26" s="23">
        <v>24.423117999999999</v>
      </c>
      <c r="D26" s="23">
        <v>23.907525</v>
      </c>
      <c r="E26" s="23">
        <v>25.177923</v>
      </c>
      <c r="F26" s="23">
        <v>26.052350000000001</v>
      </c>
      <c r="G26" s="23">
        <v>27.133085999999999</v>
      </c>
      <c r="H26" s="23">
        <v>27.622910999999998</v>
      </c>
      <c r="I26" s="24">
        <v>29.071044999999998</v>
      </c>
      <c r="J26" s="42">
        <v>5.2425104653162746E-2</v>
      </c>
      <c r="K26" s="42">
        <v>0.15462443029951278</v>
      </c>
      <c r="L26" s="42">
        <v>0.15462443029951278</v>
      </c>
    </row>
    <row r="27" spans="1:12" ht="15.95" customHeight="1">
      <c r="A27" s="22" t="s">
        <v>37</v>
      </c>
      <c r="B27" s="23">
        <v>58.504430999999997</v>
      </c>
      <c r="C27" s="23">
        <v>58.871230999999995</v>
      </c>
      <c r="D27" s="23">
        <v>63.377092999999995</v>
      </c>
      <c r="E27" s="23">
        <v>60.216464999999999</v>
      </c>
      <c r="F27" s="23">
        <v>62.442809999999994</v>
      </c>
      <c r="G27" s="23">
        <v>72.362961999999996</v>
      </c>
      <c r="H27" s="23">
        <v>73.085129999999992</v>
      </c>
      <c r="I27" s="24">
        <v>64.224599999999995</v>
      </c>
      <c r="J27" s="42">
        <v>-0.12123574248277313</v>
      </c>
      <c r="K27" s="42">
        <v>6.6562110545678843E-2</v>
      </c>
      <c r="L27" s="42">
        <v>6.6562110545678843E-2</v>
      </c>
    </row>
    <row r="28" spans="1:12" ht="15.95" customHeight="1">
      <c r="A28" s="22" t="s">
        <v>38</v>
      </c>
      <c r="B28" s="23">
        <v>29.382344</v>
      </c>
      <c r="C28" s="23">
        <v>29.382344</v>
      </c>
      <c r="D28" s="23">
        <v>29.382344</v>
      </c>
      <c r="E28" s="23">
        <v>29.382344</v>
      </c>
      <c r="F28" s="23">
        <v>29.382344</v>
      </c>
      <c r="G28" s="23">
        <v>29.382344</v>
      </c>
      <c r="H28" s="23">
        <v>29.382344</v>
      </c>
      <c r="I28" s="24">
        <v>14.250456</v>
      </c>
      <c r="J28" s="42">
        <v>-0.51499934790770951</v>
      </c>
      <c r="K28" s="42">
        <v>-0.51499934790770951</v>
      </c>
      <c r="L28" s="42">
        <v>-0.51499934790770951</v>
      </c>
    </row>
    <row r="29" spans="1:12" ht="15.95" customHeight="1">
      <c r="A29" s="22" t="s">
        <v>39</v>
      </c>
      <c r="B29" s="23">
        <v>3.1516609999999998</v>
      </c>
      <c r="C29" s="23">
        <v>3.384633</v>
      </c>
      <c r="D29" s="23">
        <v>3.384633</v>
      </c>
      <c r="E29" s="23">
        <v>2.2699739999999999</v>
      </c>
      <c r="F29" s="23">
        <v>2.0811889999999997</v>
      </c>
      <c r="G29" s="23">
        <v>10.38405</v>
      </c>
      <c r="H29" s="23">
        <v>12.038250999999999</v>
      </c>
      <c r="I29" s="24">
        <v>10.639199999999999</v>
      </c>
      <c r="J29" s="42">
        <v>-0.11621713154178293</v>
      </c>
      <c r="K29" s="42">
        <v>3.6869259295480914</v>
      </c>
      <c r="L29" s="42">
        <v>3.6869259295480914</v>
      </c>
    </row>
    <row r="30" spans="1:12" ht="15.95" customHeight="1">
      <c r="A30" s="26" t="s">
        <v>40</v>
      </c>
      <c r="B30" s="27">
        <v>115.635392</v>
      </c>
      <c r="C30" s="27">
        <v>116.06132599999999</v>
      </c>
      <c r="D30" s="27">
        <v>120.05159499999999</v>
      </c>
      <c r="E30" s="27">
        <v>117.046706</v>
      </c>
      <c r="F30" s="27">
        <v>119.958693</v>
      </c>
      <c r="G30" s="27">
        <v>139.26244199999999</v>
      </c>
      <c r="H30" s="27">
        <v>142.128636</v>
      </c>
      <c r="I30" s="28">
        <v>118.185301</v>
      </c>
      <c r="J30" s="43">
        <v>-0.16846242723387572</v>
      </c>
      <c r="K30" s="43">
        <v>9.7276979328233537E-3</v>
      </c>
      <c r="L30" s="43">
        <v>9.7276979328233537E-3</v>
      </c>
    </row>
    <row r="31" spans="1:12" ht="15.95" customHeight="1">
      <c r="A31" s="26" t="s">
        <v>4</v>
      </c>
      <c r="B31" s="27">
        <v>283.42747800000001</v>
      </c>
      <c r="C31" s="27">
        <v>228.82816199999999</v>
      </c>
      <c r="D31" s="27">
        <v>394.34410199999996</v>
      </c>
      <c r="E31" s="27">
        <v>268.69917799999996</v>
      </c>
      <c r="F31" s="27">
        <v>205.101034</v>
      </c>
      <c r="G31" s="27">
        <v>229.67548399999998</v>
      </c>
      <c r="H31" s="27">
        <v>240.770138</v>
      </c>
      <c r="I31" s="28">
        <v>462.59062399999999</v>
      </c>
      <c r="J31" s="43">
        <v>0.92129567164180459</v>
      </c>
      <c r="K31" s="43">
        <v>0.72159300018402006</v>
      </c>
      <c r="L31" s="43">
        <v>0.72159300018402006</v>
      </c>
    </row>
    <row r="32" spans="1:12" ht="15.95" customHeight="1">
      <c r="A32" s="22" t="s">
        <v>41</v>
      </c>
      <c r="B32" s="23">
        <v>162.29013</v>
      </c>
      <c r="C32" s="23">
        <v>162.29013</v>
      </c>
      <c r="D32" s="23">
        <v>499.47038999999995</v>
      </c>
      <c r="E32" s="23">
        <v>499.47038999999995</v>
      </c>
      <c r="F32" s="23">
        <v>499.47038999999995</v>
      </c>
      <c r="G32" s="23">
        <v>499.47038999999995</v>
      </c>
      <c r="H32" s="23">
        <v>499.47038999999995</v>
      </c>
      <c r="I32" s="24">
        <v>499.47038999999995</v>
      </c>
      <c r="J32" s="42">
        <v>0</v>
      </c>
      <c r="K32" s="42">
        <v>0</v>
      </c>
      <c r="L32" s="42">
        <v>0</v>
      </c>
    </row>
    <row r="33" spans="1:12" ht="15.95" customHeight="1">
      <c r="A33" s="22" t="s">
        <v>42</v>
      </c>
      <c r="B33" s="23">
        <v>48.687038999999999</v>
      </c>
      <c r="C33" s="23">
        <v>48.687038999999999</v>
      </c>
      <c r="D33" s="23">
        <v>48.687038999999999</v>
      </c>
      <c r="E33" s="23">
        <v>48.687038999999999</v>
      </c>
      <c r="F33" s="23">
        <v>48.687038999999999</v>
      </c>
      <c r="G33" s="23">
        <v>48.687038999999999</v>
      </c>
      <c r="H33" s="23">
        <v>48.687038999999999</v>
      </c>
      <c r="I33" s="24">
        <v>48.687038999999999</v>
      </c>
      <c r="J33" s="42">
        <v>0</v>
      </c>
      <c r="K33" s="42">
        <v>0</v>
      </c>
      <c r="L33" s="42">
        <v>0</v>
      </c>
    </row>
    <row r="34" spans="1:12">
      <c r="A34" s="22" t="s">
        <v>43</v>
      </c>
      <c r="B34" s="23">
        <v>676.95411300000001</v>
      </c>
      <c r="C34" s="23">
        <v>768.810069</v>
      </c>
      <c r="D34" s="23">
        <v>321.30481099999997</v>
      </c>
      <c r="E34" s="23">
        <v>428.89031399999999</v>
      </c>
      <c r="F34" s="23">
        <v>555.55501700000002</v>
      </c>
      <c r="G34" s="23">
        <v>586.96546899999998</v>
      </c>
      <c r="H34" s="23">
        <v>608.42354799999998</v>
      </c>
      <c r="I34" s="24">
        <v>536.50057300000003</v>
      </c>
      <c r="J34" s="42">
        <v>-0.1182120173297434</v>
      </c>
      <c r="K34" s="42">
        <v>0.25090391526072109</v>
      </c>
      <c r="L34" s="42">
        <v>0.25090391526072109</v>
      </c>
    </row>
    <row r="35" spans="1:12">
      <c r="A35" s="22" t="s">
        <v>44</v>
      </c>
      <c r="B35" s="23">
        <v>-14.303699999999999</v>
      </c>
      <c r="C35" s="23">
        <v>-18.408276999999998</v>
      </c>
      <c r="D35" s="23">
        <v>-21.200820999999998</v>
      </c>
      <c r="E35" s="23">
        <v>-19.247440999999998</v>
      </c>
      <c r="F35" s="23">
        <v>-19.601631000000001</v>
      </c>
      <c r="G35" s="23">
        <v>-15.32146</v>
      </c>
      <c r="H35" s="23">
        <v>-7.9306559999999999</v>
      </c>
      <c r="I35" s="24">
        <v>12.986554</v>
      </c>
      <c r="J35" s="42">
        <v>-2.6375132145436644</v>
      </c>
      <c r="K35" s="42">
        <v>-1.6747158752168665</v>
      </c>
      <c r="L35" s="42">
        <v>-1.6747158752168665</v>
      </c>
    </row>
    <row r="36" spans="1:12">
      <c r="A36" s="26" t="s">
        <v>45</v>
      </c>
      <c r="B36" s="27">
        <v>873.62758199999996</v>
      </c>
      <c r="C36" s="27">
        <v>961.378961</v>
      </c>
      <c r="D36" s="27">
        <v>848.26141899999993</v>
      </c>
      <c r="E36" s="27">
        <v>957.80030199999999</v>
      </c>
      <c r="F36" s="27">
        <v>1084.110815</v>
      </c>
      <c r="G36" s="27">
        <v>1121.5104059999999</v>
      </c>
      <c r="H36" s="27">
        <v>1150.501301</v>
      </c>
      <c r="I36" s="28">
        <v>1099.769466</v>
      </c>
      <c r="J36" s="43">
        <v>-4.4095417324521602E-2</v>
      </c>
      <c r="K36" s="43">
        <v>0.14822417961609702</v>
      </c>
      <c r="L36" s="43">
        <v>0.14822417961609702</v>
      </c>
    </row>
    <row r="37" spans="1:12">
      <c r="A37" s="26" t="s">
        <v>46</v>
      </c>
      <c r="B37" s="27">
        <v>1157.0550599999999</v>
      </c>
      <c r="C37" s="27">
        <v>1190.2071229999999</v>
      </c>
      <c r="D37" s="27">
        <v>1242.605521</v>
      </c>
      <c r="E37" s="27">
        <v>1226.4994799999999</v>
      </c>
      <c r="F37" s="27">
        <v>1289.211849</v>
      </c>
      <c r="G37" s="27">
        <v>1351.18589</v>
      </c>
      <c r="H37" s="27">
        <v>1391.2714389999999</v>
      </c>
      <c r="I37" s="28">
        <v>1562.3600899999999</v>
      </c>
      <c r="J37" s="43">
        <v>0.12297287661060086</v>
      </c>
      <c r="K37" s="43">
        <v>0.27383673248683316</v>
      </c>
      <c r="L37" s="43">
        <v>0.27383673248683316</v>
      </c>
    </row>
  </sheetData>
  <pageMargins left="0.7" right="0.7" top="0.75" bottom="0.75" header="0.3" footer="0.3"/>
  <pageSetup paperSize="9" scale="83"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8ECA3-90DE-431E-826A-250D87E5D6F6}">
  <sheetPr>
    <pageSetUpPr fitToPage="1"/>
  </sheetPr>
  <dimension ref="A1:P27"/>
  <sheetViews>
    <sheetView zoomScale="115" zoomScaleNormal="115" workbookViewId="0">
      <selection activeCell="O15" sqref="O15"/>
    </sheetView>
  </sheetViews>
  <sheetFormatPr defaultColWidth="9" defaultRowHeight="14.25"/>
  <cols>
    <col min="1" max="1" width="30.5" style="1" customWidth="1"/>
    <col min="2" max="10" width="8.5" style="1" customWidth="1"/>
    <col min="11" max="11" width="6.5" style="1" customWidth="1"/>
    <col min="12" max="12" width="3.625" style="1" customWidth="1"/>
    <col min="13" max="16384" width="9" style="1"/>
  </cols>
  <sheetData>
    <row r="1" spans="1:16" ht="15.95" customHeight="1">
      <c r="A1" s="14" t="s">
        <v>5</v>
      </c>
      <c r="B1" s="3"/>
      <c r="C1" s="4"/>
      <c r="D1" s="4"/>
      <c r="E1" s="2"/>
      <c r="H1" s="3"/>
      <c r="I1" s="3"/>
      <c r="J1" s="4"/>
      <c r="K1" s="4"/>
    </row>
    <row r="2" spans="1:16" ht="15.95" customHeight="1">
      <c r="A2" s="5"/>
      <c r="B2" s="8"/>
      <c r="C2" s="9"/>
      <c r="D2" s="9"/>
      <c r="E2" s="7"/>
      <c r="H2" s="8"/>
      <c r="I2" s="8"/>
      <c r="J2" s="9"/>
      <c r="K2" s="9"/>
    </row>
    <row r="3" spans="1:16" ht="15" thickBot="1">
      <c r="A3" s="15" t="s">
        <v>16</v>
      </c>
      <c r="B3" s="16" t="s">
        <v>8</v>
      </c>
      <c r="C3" s="16" t="s">
        <v>9</v>
      </c>
      <c r="D3" s="16" t="s">
        <v>10</v>
      </c>
      <c r="E3" s="16" t="s">
        <v>12</v>
      </c>
      <c r="F3" s="16" t="s">
        <v>87</v>
      </c>
      <c r="G3" s="16" t="s">
        <v>95</v>
      </c>
      <c r="H3" s="16" t="s">
        <v>96</v>
      </c>
      <c r="I3" s="16" t="s">
        <v>97</v>
      </c>
      <c r="J3" s="17" t="s">
        <v>1</v>
      </c>
      <c r="K3" s="17" t="s">
        <v>2</v>
      </c>
      <c r="L3" s="44"/>
      <c r="M3" s="16" t="s">
        <v>7</v>
      </c>
      <c r="N3" s="16" t="s">
        <v>13</v>
      </c>
      <c r="O3" s="16" t="s">
        <v>100</v>
      </c>
      <c r="P3" s="17" t="s">
        <v>2</v>
      </c>
    </row>
    <row r="4" spans="1:16">
      <c r="A4" s="18"/>
      <c r="B4" s="18"/>
      <c r="C4" s="18"/>
      <c r="D4" s="18"/>
      <c r="E4" s="18"/>
      <c r="F4" s="18"/>
      <c r="G4" s="18"/>
      <c r="H4" s="18"/>
      <c r="I4" s="20"/>
      <c r="J4" s="21"/>
      <c r="K4" s="21"/>
      <c r="L4" s="45"/>
      <c r="M4" s="18"/>
      <c r="N4" s="18"/>
      <c r="O4" s="20"/>
      <c r="P4" s="21"/>
    </row>
    <row r="5" spans="1:16">
      <c r="A5" s="22" t="s">
        <v>47</v>
      </c>
      <c r="B5" s="23">
        <v>169.603407</v>
      </c>
      <c r="C5" s="23">
        <v>142.23183899999998</v>
      </c>
      <c r="D5" s="23">
        <v>159.03660299999999</v>
      </c>
      <c r="E5" s="23">
        <v>164.25322499999999</v>
      </c>
      <c r="F5" s="23">
        <v>167.20539099999999</v>
      </c>
      <c r="G5" s="23">
        <v>164.995372</v>
      </c>
      <c r="H5" s="23">
        <v>173.23845599999999</v>
      </c>
      <c r="I5" s="24">
        <v>172.43546599999999</v>
      </c>
      <c r="J5" s="42">
        <v>-4.6351717657885372E-3</v>
      </c>
      <c r="K5" s="42">
        <v>4.9814796634890968E-2</v>
      </c>
      <c r="L5" s="46"/>
      <c r="M5" s="23">
        <v>470.03349099999997</v>
      </c>
      <c r="N5" s="23">
        <v>635.12507399999993</v>
      </c>
      <c r="O5" s="24">
        <v>677.874685</v>
      </c>
      <c r="P5" s="42">
        <v>6.7308964407221783E-2</v>
      </c>
    </row>
    <row r="6" spans="1:16">
      <c r="A6" s="22" t="s">
        <v>48</v>
      </c>
      <c r="B6" s="23">
        <v>42.900092999999998</v>
      </c>
      <c r="C6" s="23">
        <v>65.805713999999995</v>
      </c>
      <c r="D6" s="23">
        <v>46.737049999999996</v>
      </c>
      <c r="E6" s="23">
        <v>48.038802999999994</v>
      </c>
      <c r="F6" s="23">
        <v>42.411913999999996</v>
      </c>
      <c r="G6" s="23">
        <v>36.881098000000001</v>
      </c>
      <c r="H6" s="23">
        <v>59.193875999999996</v>
      </c>
      <c r="I6" s="24">
        <v>58.900124999999996</v>
      </c>
      <c r="J6" s="42">
        <v>-4.9625234880716906E-3</v>
      </c>
      <c r="K6" s="42">
        <v>0.22609476759860159</v>
      </c>
      <c r="L6" s="46"/>
      <c r="M6" s="23">
        <v>135.61497800000001</v>
      </c>
      <c r="N6" s="23">
        <v>203.48165999999998</v>
      </c>
      <c r="O6" s="24">
        <v>197.387013</v>
      </c>
      <c r="P6" s="42">
        <v>-2.995182465092916E-2</v>
      </c>
    </row>
    <row r="7" spans="1:16">
      <c r="A7" s="22" t="s">
        <v>49</v>
      </c>
      <c r="B7" s="23">
        <v>9.3927549999999993</v>
      </c>
      <c r="C7" s="23">
        <v>3.787188</v>
      </c>
      <c r="D7" s="23">
        <v>3.3888319999999998</v>
      </c>
      <c r="E7" s="23">
        <v>19.279682999999999</v>
      </c>
      <c r="F7" s="23">
        <v>-2.0984659999999997</v>
      </c>
      <c r="G7" s="23">
        <v>30.001961999999999</v>
      </c>
      <c r="H7" s="23">
        <v>1.8402729999999998</v>
      </c>
      <c r="I7" s="24">
        <v>16.945620999999999</v>
      </c>
      <c r="J7" s="42">
        <v>8.2082104122594863</v>
      </c>
      <c r="K7" s="42">
        <v>-0.12106329756562906</v>
      </c>
      <c r="L7" s="46"/>
      <c r="M7" s="23">
        <v>16.966025999999999</v>
      </c>
      <c r="N7" s="23">
        <v>35.848458000000001</v>
      </c>
      <c r="O7" s="24">
        <v>46.689389999999996</v>
      </c>
      <c r="P7" s="42">
        <v>0.30240999487341957</v>
      </c>
    </row>
    <row r="8" spans="1:16">
      <c r="A8" s="22" t="s">
        <v>50</v>
      </c>
      <c r="B8" s="23">
        <v>0</v>
      </c>
      <c r="C8" s="23">
        <v>0.47603399999999996</v>
      </c>
      <c r="D8" s="23">
        <v>0.67769000000000001</v>
      </c>
      <c r="E8" s="23">
        <v>1.0688899999999999</v>
      </c>
      <c r="F8" s="23">
        <v>0.39987</v>
      </c>
      <c r="G8" s="23">
        <v>1.5761911159999999</v>
      </c>
      <c r="H8" s="23">
        <v>1.925301884</v>
      </c>
      <c r="I8" s="24">
        <v>1.2200309999999999</v>
      </c>
      <c r="J8" s="42">
        <v>-0.36631703831023732</v>
      </c>
      <c r="K8" s="42">
        <v>0.14139995696470176</v>
      </c>
      <c r="L8" s="46"/>
      <c r="M8" s="23">
        <v>0.91398899999999994</v>
      </c>
      <c r="N8" s="23">
        <v>2.2226140000000001</v>
      </c>
      <c r="O8" s="24">
        <v>5.1213939999999996</v>
      </c>
      <c r="P8" s="42">
        <v>1.3042210658260944</v>
      </c>
    </row>
    <row r="9" spans="1:16">
      <c r="A9" s="26" t="s">
        <v>51</v>
      </c>
      <c r="B9" s="27">
        <v>221.896255</v>
      </c>
      <c r="C9" s="27">
        <v>212.30077499999999</v>
      </c>
      <c r="D9" s="27">
        <v>209.84017499999999</v>
      </c>
      <c r="E9" s="27">
        <v>232.64060099999998</v>
      </c>
      <c r="F9" s="27">
        <v>209.41870899999998</v>
      </c>
      <c r="G9" s="27">
        <v>234.95462311599999</v>
      </c>
      <c r="H9" s="27">
        <v>237.69790688399999</v>
      </c>
      <c r="I9" s="28">
        <v>251.00124299999999</v>
      </c>
      <c r="J9" s="43">
        <v>5.5967409601516582E-2</v>
      </c>
      <c r="K9" s="43">
        <v>7.8922775822780844E-2</v>
      </c>
      <c r="L9" s="47"/>
      <c r="M9" s="27">
        <v>623.52848399999993</v>
      </c>
      <c r="N9" s="27">
        <v>876.67780599999992</v>
      </c>
      <c r="O9" s="28">
        <v>933.07248199999992</v>
      </c>
      <c r="P9" s="43">
        <v>6.4327710378925707E-2</v>
      </c>
    </row>
    <row r="10" spans="1:16">
      <c r="A10" s="22" t="s">
        <v>52</v>
      </c>
      <c r="B10" s="23">
        <v>-33.356043</v>
      </c>
      <c r="C10" s="23">
        <v>-41.783477999999995</v>
      </c>
      <c r="D10" s="23">
        <v>-33.932628999999999</v>
      </c>
      <c r="E10" s="23">
        <v>-42.503121999999998</v>
      </c>
      <c r="F10" s="23">
        <v>-41.925556999999998</v>
      </c>
      <c r="G10" s="23">
        <v>-47.094657999999995</v>
      </c>
      <c r="H10" s="23">
        <v>-53.016557999999996</v>
      </c>
      <c r="I10" s="24">
        <v>-65.517562999999996</v>
      </c>
      <c r="J10" s="42">
        <v>0.23579435315283948</v>
      </c>
      <c r="K10" s="42">
        <v>0.54147648259814884</v>
      </c>
      <c r="L10" s="46"/>
      <c r="M10" s="23">
        <v>-127.53657699999999</v>
      </c>
      <c r="N10" s="23">
        <v>-151.57527199999998</v>
      </c>
      <c r="O10" s="24">
        <v>-207.55433599999998</v>
      </c>
      <c r="P10" s="42">
        <v>0.36931527986966106</v>
      </c>
    </row>
    <row r="11" spans="1:16">
      <c r="A11" s="22" t="s">
        <v>53</v>
      </c>
      <c r="B11" s="23">
        <v>-33.170327999999998</v>
      </c>
      <c r="C11" s="23">
        <v>-64.929422000000002</v>
      </c>
      <c r="D11" s="23">
        <v>-42.642910999999998</v>
      </c>
      <c r="E11" s="23">
        <v>-53.768623999999996</v>
      </c>
      <c r="F11" s="23">
        <v>-32.355010999999998</v>
      </c>
      <c r="G11" s="23">
        <v>-42.84113</v>
      </c>
      <c r="H11" s="23">
        <v>-41.151908999999996</v>
      </c>
      <c r="I11" s="24">
        <v>-54.440203999999994</v>
      </c>
      <c r="J11" s="42">
        <v>0.32290834916066702</v>
      </c>
      <c r="K11" s="42">
        <v>1.2490183866338045E-2</v>
      </c>
      <c r="L11" s="46"/>
      <c r="M11" s="23">
        <v>-123.067223</v>
      </c>
      <c r="N11" s="23">
        <v>-194.51128499999999</v>
      </c>
      <c r="O11" s="24">
        <v>-170.78825399999999</v>
      </c>
      <c r="P11" s="42">
        <v>-0.12196223473614909</v>
      </c>
    </row>
    <row r="12" spans="1:16">
      <c r="A12" s="22" t="s">
        <v>54</v>
      </c>
      <c r="B12" s="23">
        <v>-1.8407629999999999</v>
      </c>
      <c r="C12" s="23">
        <v>-1.5977109999999999</v>
      </c>
      <c r="D12" s="23">
        <v>-1.502931</v>
      </c>
      <c r="E12" s="23">
        <v>-1.82324</v>
      </c>
      <c r="F12" s="23">
        <v>-1.1504019999999999</v>
      </c>
      <c r="G12" s="23">
        <v>-1.122922</v>
      </c>
      <c r="H12" s="23">
        <v>-1.752983</v>
      </c>
      <c r="I12" s="24">
        <v>-2.4221939999999997</v>
      </c>
      <c r="J12" s="42">
        <v>0.38175555610065803</v>
      </c>
      <c r="K12" s="42">
        <v>0.32851078300168912</v>
      </c>
      <c r="L12" s="46"/>
      <c r="M12" s="23">
        <v>0</v>
      </c>
      <c r="N12" s="23">
        <v>-6.7646449999999998</v>
      </c>
      <c r="O12" s="24">
        <v>-6.4485009999999994</v>
      </c>
      <c r="P12" s="42">
        <v>-4.67347510475421E-2</v>
      </c>
    </row>
    <row r="13" spans="1:16">
      <c r="A13" s="22" t="s">
        <v>55</v>
      </c>
      <c r="B13" s="23">
        <v>1.3200509999999999</v>
      </c>
      <c r="C13" s="23">
        <v>5.8399999999999997E-3</v>
      </c>
      <c r="D13" s="23">
        <v>7.9810000000000002E-3</v>
      </c>
      <c r="E13" s="23">
        <v>-6.5539999999999999E-3</v>
      </c>
      <c r="F13" s="23">
        <v>-8.0190000000000001E-3</v>
      </c>
      <c r="G13" s="23">
        <v>-9.5199999999999994E-4</v>
      </c>
      <c r="H13" s="23">
        <v>4.6045999999999997E-2</v>
      </c>
      <c r="I13" s="24">
        <v>-2.2147E-2</v>
      </c>
      <c r="J13" s="42">
        <v>-1.4809755461929375</v>
      </c>
      <c r="K13" s="42">
        <v>2.3791577662496186</v>
      </c>
      <c r="L13" s="46"/>
      <c r="M13" s="23">
        <v>-0.43286399999999997</v>
      </c>
      <c r="N13" s="23">
        <v>1.327318</v>
      </c>
      <c r="O13" s="24">
        <v>1.4927999999999999E-2</v>
      </c>
      <c r="P13" s="42">
        <v>-0.9887532603339968</v>
      </c>
    </row>
    <row r="14" spans="1:16">
      <c r="A14" s="22" t="s">
        <v>56</v>
      </c>
      <c r="B14" s="23">
        <v>-3.1196449999999998</v>
      </c>
      <c r="C14" s="23">
        <v>-0.98376599999999992</v>
      </c>
      <c r="D14" s="23">
        <v>-1.6140789999999998</v>
      </c>
      <c r="E14" s="23">
        <v>-1.7341199999999999</v>
      </c>
      <c r="F14" s="23">
        <v>-2.0915330000000001</v>
      </c>
      <c r="G14" s="23">
        <v>-2.5011338399999996</v>
      </c>
      <c r="H14" s="23">
        <v>-4.7028981600000002</v>
      </c>
      <c r="I14" s="24">
        <v>-10.158498</v>
      </c>
      <c r="J14" s="42">
        <v>1.1600506016485799</v>
      </c>
      <c r="K14" s="42">
        <v>4.8580132862777665</v>
      </c>
      <c r="L14" s="46"/>
      <c r="M14" s="23">
        <v>-6.0281479999999998</v>
      </c>
      <c r="N14" s="23">
        <v>-7.4516099999999996</v>
      </c>
      <c r="O14" s="24">
        <v>-19.454062999999998</v>
      </c>
      <c r="P14" s="42">
        <v>1.6107194284188249</v>
      </c>
    </row>
    <row r="15" spans="1:16">
      <c r="A15" s="26" t="s">
        <v>57</v>
      </c>
      <c r="B15" s="23">
        <v>-70.166727999999992</v>
      </c>
      <c r="C15" s="23">
        <v>-109.28853699999999</v>
      </c>
      <c r="D15" s="23">
        <v>-79.684568999999996</v>
      </c>
      <c r="E15" s="23">
        <v>-99.83565999999999</v>
      </c>
      <c r="F15" s="23">
        <v>-77.530521999999991</v>
      </c>
      <c r="G15" s="23">
        <v>-93.560795839999997</v>
      </c>
      <c r="H15" s="23">
        <v>-100.57830215999999</v>
      </c>
      <c r="I15" s="24">
        <v>-132.56060600000001</v>
      </c>
      <c r="J15" s="42">
        <v>0.31798412931173314</v>
      </c>
      <c r="K15" s="42">
        <v>0.32778814704084702</v>
      </c>
      <c r="L15" s="47"/>
      <c r="M15" s="23">
        <v>-257.06481199999996</v>
      </c>
      <c r="N15" s="23">
        <v>-358.97549399999997</v>
      </c>
      <c r="O15" s="24">
        <v>-404.23022599999996</v>
      </c>
      <c r="P15" s="42">
        <v>0.12606635482476691</v>
      </c>
    </row>
    <row r="16" spans="1:16">
      <c r="A16" s="26" t="s">
        <v>103</v>
      </c>
      <c r="B16" s="27">
        <v>151.72952699999999</v>
      </c>
      <c r="C16" s="27">
        <v>103.012238</v>
      </c>
      <c r="D16" s="27">
        <v>130.15560600000001</v>
      </c>
      <c r="E16" s="27">
        <v>132.80494099999999</v>
      </c>
      <c r="F16" s="27">
        <v>131.88818699999999</v>
      </c>
      <c r="G16" s="27">
        <v>141.393827276</v>
      </c>
      <c r="H16" s="27">
        <v>137.119604724</v>
      </c>
      <c r="I16" s="28">
        <v>118.440637</v>
      </c>
      <c r="J16" s="43">
        <v>-0.13622390293202635</v>
      </c>
      <c r="K16" s="43">
        <v>-0.10816091548882956</v>
      </c>
      <c r="L16" s="47"/>
      <c r="M16" s="27">
        <v>366.46367199999997</v>
      </c>
      <c r="N16" s="27">
        <v>517.70231200000001</v>
      </c>
      <c r="O16" s="28">
        <v>528.84225600000002</v>
      </c>
      <c r="P16" s="43">
        <v>2.1518049546589646E-2</v>
      </c>
    </row>
    <row r="17" spans="1:16">
      <c r="A17" s="22" t="s">
        <v>58</v>
      </c>
      <c r="B17" s="23">
        <v>1.822346</v>
      </c>
      <c r="C17" s="23">
        <v>3.6845269999999997</v>
      </c>
      <c r="D17" s="23">
        <v>1.7874709999999998</v>
      </c>
      <c r="E17" s="23">
        <v>2.6983470000000001</v>
      </c>
      <c r="F17" s="23">
        <v>1.405602</v>
      </c>
      <c r="G17" s="23">
        <v>7.5458959999999999</v>
      </c>
      <c r="H17" s="23">
        <v>2.2716829999999999</v>
      </c>
      <c r="I17" s="24">
        <v>2.5872029999999997</v>
      </c>
      <c r="J17" s="42">
        <v>0.13889261838029321</v>
      </c>
      <c r="K17" s="42">
        <v>-4.1189661670645195E-2</v>
      </c>
      <c r="L17" s="46"/>
      <c r="M17" s="23">
        <v>9.4263709999999996</v>
      </c>
      <c r="N17" s="23">
        <v>9.9926909999999989</v>
      </c>
      <c r="O17" s="24">
        <v>13.810383999999999</v>
      </c>
      <c r="P17" s="42">
        <v>0.38204853927735782</v>
      </c>
    </row>
    <row r="18" spans="1:16">
      <c r="A18" s="22" t="s">
        <v>59</v>
      </c>
      <c r="B18" s="23">
        <v>-11.013999999999999</v>
      </c>
      <c r="C18" s="23">
        <v>-15.225399999999999</v>
      </c>
      <c r="D18" s="23">
        <v>-19.635400000000001</v>
      </c>
      <c r="E18" s="23">
        <v>-26.139599999999998</v>
      </c>
      <c r="F18" s="23">
        <v>-24.0746</v>
      </c>
      <c r="G18" s="23">
        <v>-38.374600000000001</v>
      </c>
      <c r="H18" s="23">
        <v>-36.116799999999998</v>
      </c>
      <c r="I18" s="24">
        <v>-33.482695999999997</v>
      </c>
      <c r="J18" s="42">
        <v>-7.2932928720152446E-2</v>
      </c>
      <c r="K18" s="42">
        <v>0.28091845322805242</v>
      </c>
      <c r="L18" s="46"/>
      <c r="M18" s="23">
        <v>-27.9438</v>
      </c>
      <c r="N18" s="23">
        <v>-72.014399999999995</v>
      </c>
      <c r="O18" s="24">
        <v>-132.04869600000001</v>
      </c>
      <c r="P18" s="42">
        <v>0.8336429380790511</v>
      </c>
    </row>
    <row r="19" spans="1:16">
      <c r="A19" s="22" t="s">
        <v>60</v>
      </c>
      <c r="B19" s="23">
        <v>142.53787299999999</v>
      </c>
      <c r="C19" s="23">
        <v>91.471364999999992</v>
      </c>
      <c r="D19" s="23">
        <v>112.307677</v>
      </c>
      <c r="E19" s="23">
        <v>109.363688</v>
      </c>
      <c r="F19" s="23">
        <v>109.219189</v>
      </c>
      <c r="G19" s="23">
        <v>110.56512327599999</v>
      </c>
      <c r="H19" s="23">
        <v>103.274487724</v>
      </c>
      <c r="I19" s="24">
        <v>87.545143999999993</v>
      </c>
      <c r="J19" s="42">
        <v>-0.15230618975362542</v>
      </c>
      <c r="K19" s="42">
        <v>-0.19950446440686975</v>
      </c>
      <c r="L19" s="46"/>
      <c r="M19" s="23">
        <v>347.94624299999998</v>
      </c>
      <c r="N19" s="23">
        <v>455.68060299999996</v>
      </c>
      <c r="O19" s="24">
        <v>410.60394399999996</v>
      </c>
      <c r="P19" s="42">
        <v>-9.8921610231454182E-2</v>
      </c>
    </row>
    <row r="20" spans="1:16">
      <c r="A20" s="22" t="s">
        <v>61</v>
      </c>
      <c r="B20" s="23">
        <v>-6.3845919999999996</v>
      </c>
      <c r="C20" s="23">
        <v>0.38459199999999999</v>
      </c>
      <c r="D20" s="23">
        <v>-4</v>
      </c>
      <c r="E20" s="23">
        <v>-1.7781849999999999</v>
      </c>
      <c r="F20" s="23">
        <v>-2.9999180000000001</v>
      </c>
      <c r="G20" s="23">
        <v>-3.5000819999999999</v>
      </c>
      <c r="H20" s="23">
        <v>-3.5933979999999996</v>
      </c>
      <c r="I20" s="24">
        <v>-0.35479499999999997</v>
      </c>
      <c r="J20" s="42">
        <v>-0.90126476388087262</v>
      </c>
      <c r="K20" s="42">
        <v>-0.80047351653511867</v>
      </c>
      <c r="L20" s="46"/>
      <c r="M20" s="23">
        <v>-18.24221</v>
      </c>
      <c r="N20" s="23">
        <v>-11.778184999999999</v>
      </c>
      <c r="O20" s="24">
        <v>-10.448193</v>
      </c>
      <c r="P20" s="42">
        <v>-0.11291994479624823</v>
      </c>
    </row>
    <row r="21" spans="1:16">
      <c r="A21" s="26" t="s">
        <v>101</v>
      </c>
      <c r="B21" s="27">
        <v>136.15328099999999</v>
      </c>
      <c r="C21" s="27">
        <v>91.855956999999989</v>
      </c>
      <c r="D21" s="27">
        <v>108.307677</v>
      </c>
      <c r="E21" s="27">
        <v>107.58550299999999</v>
      </c>
      <c r="F21" s="27">
        <v>106.21927099999999</v>
      </c>
      <c r="G21" s="27">
        <v>107.06504127599999</v>
      </c>
      <c r="H21" s="27">
        <v>99.681089724000003</v>
      </c>
      <c r="I21" s="28">
        <v>87.190348999999998</v>
      </c>
      <c r="J21" s="43">
        <v>-0.1253070242167772</v>
      </c>
      <c r="K21" s="43">
        <v>-0.18957158196304569</v>
      </c>
      <c r="L21" s="47"/>
      <c r="M21" s="27">
        <v>329.70403299999998</v>
      </c>
      <c r="N21" s="27">
        <v>443.90241799999995</v>
      </c>
      <c r="O21" s="28">
        <v>400.15575100000001</v>
      </c>
      <c r="P21" s="43">
        <v>-9.8550188568695685E-2</v>
      </c>
    </row>
    <row r="22" spans="1:16">
      <c r="A22" s="26" t="s">
        <v>102</v>
      </c>
      <c r="B22" s="27">
        <v>147.167281</v>
      </c>
      <c r="C22" s="27">
        <v>107.081357</v>
      </c>
      <c r="D22" s="27">
        <v>127.94307699999999</v>
      </c>
      <c r="E22" s="27">
        <v>133.72510299999999</v>
      </c>
      <c r="F22" s="27">
        <v>130.293871</v>
      </c>
      <c r="G22" s="27">
        <v>145.43964127599997</v>
      </c>
      <c r="H22" s="27">
        <v>135.79788972399999</v>
      </c>
      <c r="I22" s="28">
        <v>120.67304499999999</v>
      </c>
      <c r="J22" s="43">
        <v>-0.11137761238219701</v>
      </c>
      <c r="K22" s="43">
        <v>-9.7603648882588656E-2</v>
      </c>
      <c r="L22" s="47"/>
      <c r="M22" s="27">
        <v>357.64783299999999</v>
      </c>
      <c r="N22" s="27">
        <v>515.91681799999992</v>
      </c>
      <c r="O22" s="28">
        <v>532.20444699999996</v>
      </c>
      <c r="P22" s="43">
        <v>3.1570261778130382E-2</v>
      </c>
    </row>
    <row r="23" spans="1:16">
      <c r="A23" s="22" t="s">
        <v>62</v>
      </c>
      <c r="B23" s="23">
        <v>-2.3369040000000001</v>
      </c>
      <c r="C23" s="23">
        <v>-2.8042849999999997</v>
      </c>
      <c r="D23" s="23">
        <v>0.44141599999999998</v>
      </c>
      <c r="E23" s="23">
        <v>-1.3761749999999999</v>
      </c>
      <c r="F23" s="23">
        <v>-0.67510499999999996</v>
      </c>
      <c r="G23" s="23">
        <v>0.20947499999999999</v>
      </c>
      <c r="H23" s="23">
        <v>0.103863</v>
      </c>
      <c r="I23" s="24">
        <v>-1.403894</v>
      </c>
      <c r="J23" s="42">
        <v>-14.516786536110068</v>
      </c>
      <c r="K23" s="42">
        <v>2.0142060421094676E-2</v>
      </c>
      <c r="L23" s="46"/>
      <c r="M23" s="23">
        <v>-4.8555649999999995</v>
      </c>
      <c r="N23" s="23">
        <v>-6.0759479999999995</v>
      </c>
      <c r="O23" s="24">
        <v>-1.7656609999999999</v>
      </c>
      <c r="P23" s="42">
        <v>-0.70940156169868462</v>
      </c>
    </row>
    <row r="24" spans="1:16">
      <c r="A24" s="22" t="s">
        <v>63</v>
      </c>
      <c r="B24" s="23">
        <v>0.75534099999999993</v>
      </c>
      <c r="C24" s="23">
        <v>-1.8051029999999999</v>
      </c>
      <c r="D24" s="23">
        <v>0.39757499999999996</v>
      </c>
      <c r="E24" s="23">
        <v>-0.44878099999999999</v>
      </c>
      <c r="F24" s="23">
        <v>-0.22127999999999998</v>
      </c>
      <c r="G24" s="23">
        <v>-0.13601199999999999</v>
      </c>
      <c r="H24" s="23">
        <v>0.17246999999999998</v>
      </c>
      <c r="I24" s="24">
        <v>4.2748000000000001E-2</v>
      </c>
      <c r="J24" s="42">
        <v>-0.7521424015770859</v>
      </c>
      <c r="K24" s="42">
        <v>-1.0952535869388411</v>
      </c>
      <c r="L24" s="46"/>
      <c r="M24" s="23">
        <v>0.186862</v>
      </c>
      <c r="N24" s="23">
        <v>-1.1009679999999999</v>
      </c>
      <c r="O24" s="24">
        <v>-0.14207400000000001</v>
      </c>
      <c r="P24" s="42">
        <v>-0.87095537744966245</v>
      </c>
    </row>
    <row r="25" spans="1:16">
      <c r="A25" s="22" t="s">
        <v>64</v>
      </c>
      <c r="B25" s="23">
        <v>0.27831400000000001</v>
      </c>
      <c r="C25" s="23">
        <v>0.50481100000000001</v>
      </c>
      <c r="D25" s="23">
        <v>-3.631535</v>
      </c>
      <c r="E25" s="23">
        <v>4.3877359999999994</v>
      </c>
      <c r="F25" s="23">
        <v>-1.510343</v>
      </c>
      <c r="G25" s="23">
        <v>0.151145</v>
      </c>
      <c r="H25" s="23">
        <v>0</v>
      </c>
      <c r="I25" s="24">
        <v>-12.895325999999999</v>
      </c>
      <c r="J25" s="42" t="s">
        <v>11</v>
      </c>
      <c r="K25" s="42">
        <v>-3.9389475574647155</v>
      </c>
      <c r="L25" s="46"/>
      <c r="M25" s="23">
        <v>-4.3377799999999995</v>
      </c>
      <c r="N25" s="23">
        <v>1.539326</v>
      </c>
      <c r="O25" s="24">
        <v>-14.254524</v>
      </c>
      <c r="P25" s="42">
        <v>-10.260237272676484</v>
      </c>
    </row>
    <row r="26" spans="1:16">
      <c r="A26" s="22" t="s">
        <v>65</v>
      </c>
      <c r="B26" s="23">
        <v>-1.3032489999999999</v>
      </c>
      <c r="C26" s="23">
        <v>-4.1045769999999999</v>
      </c>
      <c r="D26" s="23">
        <v>-2.7925439999999999</v>
      </c>
      <c r="E26" s="23">
        <v>2.5627800000000001</v>
      </c>
      <c r="F26" s="23">
        <v>-2.4067279999999998</v>
      </c>
      <c r="G26" s="23">
        <v>0.224608</v>
      </c>
      <c r="H26" s="23">
        <v>0.276333</v>
      </c>
      <c r="I26" s="24">
        <v>-14.256471999999999</v>
      </c>
      <c r="J26" s="42">
        <v>-52.591637625618361</v>
      </c>
      <c r="K26" s="42">
        <v>-6.5628934204262555</v>
      </c>
      <c r="L26" s="46"/>
      <c r="M26" s="23">
        <v>-9.0064829999999994</v>
      </c>
      <c r="N26" s="23">
        <v>-6.2469899999999994</v>
      </c>
      <c r="O26" s="24">
        <v>-15.802790999999999</v>
      </c>
      <c r="P26" s="42">
        <v>1.5296648465901179</v>
      </c>
    </row>
    <row r="27" spans="1:16">
      <c r="A27" s="22" t="s">
        <v>66</v>
      </c>
      <c r="B27" s="23">
        <v>134.850032</v>
      </c>
      <c r="C27" s="23">
        <v>87.751379999999997</v>
      </c>
      <c r="D27" s="23">
        <v>105.51513299999999</v>
      </c>
      <c r="E27" s="23">
        <v>110.14828299999999</v>
      </c>
      <c r="F27" s="23">
        <v>103.81254299999999</v>
      </c>
      <c r="G27" s="23">
        <v>107.28964927599999</v>
      </c>
      <c r="H27" s="23">
        <v>99.957422723999997</v>
      </c>
      <c r="I27" s="24">
        <v>72.933876999999995</v>
      </c>
      <c r="J27" s="42">
        <v>-0.27035056514628997</v>
      </c>
      <c r="K27" s="42">
        <v>-0.33785734090834629</v>
      </c>
      <c r="L27" s="46"/>
      <c r="M27" s="23">
        <v>320.69754999999998</v>
      </c>
      <c r="N27" s="23">
        <v>437.65542799999997</v>
      </c>
      <c r="O27" s="24">
        <v>384.35296</v>
      </c>
      <c r="P27" s="42">
        <v>-0.12179094463327433</v>
      </c>
    </row>
  </sheetData>
  <pageMargins left="0.7" right="0.7" top="0.75" bottom="0.75" header="0.3" footer="0.3"/>
  <pageSetup paperSize="9" scale="74" fitToHeight="0" orientation="landscape" horizontalDpi="0"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CF55D-F7B7-47A7-B990-75581A797DA5}">
  <sheetPr>
    <pageSetUpPr fitToPage="1"/>
  </sheetPr>
  <dimension ref="A1:P36"/>
  <sheetViews>
    <sheetView zoomScale="85" zoomScaleNormal="85" workbookViewId="0">
      <selection activeCell="A2" sqref="A2"/>
    </sheetView>
  </sheetViews>
  <sheetFormatPr defaultColWidth="9" defaultRowHeight="14.25"/>
  <cols>
    <col min="1" max="1" width="36" style="1" bestFit="1" customWidth="1"/>
    <col min="2" max="3" width="12" style="1" customWidth="1"/>
    <col min="4" max="8" width="10" style="1" customWidth="1"/>
    <col min="9" max="11" width="9" style="1"/>
    <col min="12" max="12" width="3" style="1" customWidth="1"/>
    <col min="13" max="16384" width="9" style="1"/>
  </cols>
  <sheetData>
    <row r="1" spans="1:16" ht="15.95" customHeight="1">
      <c r="A1" s="14" t="s">
        <v>15</v>
      </c>
      <c r="B1" s="14"/>
      <c r="C1" s="14"/>
      <c r="D1" s="4"/>
    </row>
    <row r="2" spans="1:16" ht="15.95" customHeight="1">
      <c r="A2" s="10"/>
      <c r="B2" s="10"/>
      <c r="C2" s="10"/>
      <c r="D2" s="9"/>
    </row>
    <row r="3" spans="1:16" ht="15" thickBot="1">
      <c r="A3" s="15" t="s">
        <v>16</v>
      </c>
      <c r="B3" s="16" t="s">
        <v>8</v>
      </c>
      <c r="C3" s="16" t="s">
        <v>9</v>
      </c>
      <c r="D3" s="16" t="s">
        <v>10</v>
      </c>
      <c r="E3" s="16" t="s">
        <v>12</v>
      </c>
      <c r="F3" s="16" t="s">
        <v>87</v>
      </c>
      <c r="G3" s="16" t="s">
        <v>95</v>
      </c>
      <c r="H3" s="16" t="s">
        <v>96</v>
      </c>
      <c r="I3" s="16" t="s">
        <v>97</v>
      </c>
      <c r="J3" s="17" t="s">
        <v>1</v>
      </c>
      <c r="K3" s="17" t="s">
        <v>2</v>
      </c>
      <c r="L3" s="16"/>
      <c r="M3" s="16" t="s">
        <v>7</v>
      </c>
      <c r="N3" s="16" t="s">
        <v>13</v>
      </c>
      <c r="O3" s="16" t="s">
        <v>100</v>
      </c>
      <c r="P3" s="17" t="s">
        <v>2</v>
      </c>
    </row>
    <row r="4" spans="1:16">
      <c r="A4" s="22" t="s">
        <v>70</v>
      </c>
      <c r="B4" s="23" t="s">
        <v>11</v>
      </c>
      <c r="C4" s="23" t="s">
        <v>11</v>
      </c>
      <c r="D4" s="23" t="s">
        <v>11</v>
      </c>
      <c r="E4" s="23">
        <v>532000</v>
      </c>
      <c r="F4" s="23">
        <v>555000</v>
      </c>
      <c r="G4" s="23">
        <v>581000</v>
      </c>
      <c r="H4" s="23">
        <v>603000</v>
      </c>
      <c r="I4" s="24" t="str">
        <f t="shared" ref="I4" ca="1" si="0">IFERROR(SUMIFS(INDEX(INDIRECT($F$2),0,MATCH(I$25&amp;I$24,INDEX(INDIRECT($F$2),1,0),0)),INDEX(INDIRECT($F$2),0,MATCH($E$3,INDEX(INDIRECT($F$2),1,0),0)),$F$3,INDEX(INDIRECT($F$2),0,MATCH($A$26,INDEX(INDIRECT($F$2),1,0),0)),$A4,INDEX(INDIRECT($F$2),0,MATCH($E$4,INDEX(INDIRECT($F$2),1,0),0)),$F$4)*IFERROR(VLOOKUP(INDEX(INDIRECT($F$2),MATCH($A4,INDEX(INDIRECT($F$2),0,MATCH($A$26,INDEX(INDIRECT($F$2),1,0),0)),0),MATCH($E$5,INDEX(INDIRECT($F$2),1,0),0)),INDIRECT($E$5),2,FALSE)/VLOOKUP($F$5,INDIRECT($E$5),2,FALSE),1)*IFERROR(VLOOKUP(INDEX(INDIRECT($F$2),MATCH($A4,INDEX(INDIRECT($F$2),0,MATCH($A$26,INDEX(INDIRECT($F$2),1,0),0)),0),MATCH($E$6,INDEX(INDIRECT($F$2),1,0),0)),INDIRECT($E$6),2,FALSE)*1000,1)*$B4,"")</f>
        <v/>
      </c>
      <c r="J4" s="42" t="str">
        <f ca="1">IFERROR((#REF!/OFFSET(#REF!,0,-J$24,1,1)-1)*INDEX(INDIRECT($F$2),MATCH($A4,INDEX(INDIRECT($F$2),0,MATCH($A$26,INDEX(INDIRECT($F$2),1,0),0)),0),MATCH(J$25,INDEX(INDIRECT($F$2),1,0),0)),"")</f>
        <v/>
      </c>
      <c r="K4" s="42" t="str">
        <f ca="1">IFERROR((#REF!/OFFSET(#REF!,0,-K$24,1,1)-1)*INDEX(INDIRECT($F$2),MATCH($A4,INDEX(INDIRECT($F$2),0,MATCH($A$26,INDEX(INDIRECT($F$2),1,0),0)),0),MATCH(K$25,INDEX(INDIRECT($F$2),1,0),0)),"")</f>
        <v/>
      </c>
      <c r="L4" s="48"/>
      <c r="M4" s="23">
        <v>434000</v>
      </c>
      <c r="N4" s="23">
        <v>532000</v>
      </c>
      <c r="O4" s="24">
        <v>619812</v>
      </c>
      <c r="P4" s="42">
        <v>0.16506015037593991</v>
      </c>
    </row>
    <row r="5" spans="1:16">
      <c r="A5" s="22"/>
      <c r="B5" s="22"/>
      <c r="C5" s="22"/>
      <c r="D5" s="23"/>
      <c r="E5" s="23"/>
      <c r="F5" s="23"/>
      <c r="G5" s="23"/>
      <c r="H5" s="23"/>
      <c r="I5" s="24"/>
      <c r="J5" s="25"/>
      <c r="K5" s="25"/>
      <c r="L5" s="48"/>
      <c r="M5" s="23"/>
      <c r="N5" s="23"/>
      <c r="O5" s="24"/>
      <c r="P5" s="25"/>
    </row>
    <row r="6" spans="1:16">
      <c r="A6" s="26" t="s">
        <v>92</v>
      </c>
      <c r="B6" s="26"/>
      <c r="C6" s="26"/>
      <c r="D6" s="23"/>
      <c r="E6" s="23"/>
      <c r="F6" s="23"/>
      <c r="G6" s="23"/>
      <c r="H6" s="23"/>
      <c r="I6" s="24"/>
      <c r="J6" s="25"/>
      <c r="K6" s="25"/>
      <c r="L6" s="48"/>
      <c r="M6" s="23"/>
      <c r="N6" s="23"/>
      <c r="O6" s="24"/>
      <c r="P6" s="25"/>
    </row>
    <row r="7" spans="1:16">
      <c r="A7" s="22" t="s">
        <v>93</v>
      </c>
      <c r="B7" s="23">
        <v>108905.19954923932</v>
      </c>
      <c r="C7" s="23">
        <v>67158.271450760658</v>
      </c>
      <c r="D7" s="23">
        <v>86961.259659000003</v>
      </c>
      <c r="E7" s="23">
        <v>98890.269340999992</v>
      </c>
      <c r="F7" s="23">
        <v>91068.893708990669</v>
      </c>
      <c r="G7" s="23">
        <v>120865.67922473364</v>
      </c>
      <c r="H7" s="23">
        <v>107834.15885364007</v>
      </c>
      <c r="I7" s="24" t="str">
        <f t="shared" ref="I7" ca="1" si="1">IFERROR(SUMIFS(INDEX(INDIRECT($F$2),0,MATCH(I$25&amp;I$24,INDEX(INDIRECT($F$2),1,0),0)),INDEX(INDIRECT($F$2),0,MATCH($E$3,INDEX(INDIRECT($F$2),1,0),0)),$F$3,INDEX(INDIRECT($F$2),0,MATCH($A$26,INDEX(INDIRECT($F$2),1,0),0)),$A7,INDEX(INDIRECT($F$2),0,MATCH($E$4,INDEX(INDIRECT($F$2),1,0),0)),$F$4)*IFERROR(VLOOKUP(INDEX(INDIRECT($F$2),MATCH($A7,INDEX(INDIRECT($F$2),0,MATCH($A$26,INDEX(INDIRECT($F$2),1,0),0)),0),MATCH($E$5,INDEX(INDIRECT($F$2),1,0),0)),INDIRECT($E$5),2,FALSE)/VLOOKUP($F$5,INDIRECT($E$5),2,FALSE),1)*IFERROR(VLOOKUP(INDEX(INDIRECT($F$2),MATCH($A7,INDEX(INDIRECT($F$2),0,MATCH($A$26,INDEX(INDIRECT($F$2),1,0),0)),0),MATCH($E$6,INDEX(INDIRECT($F$2),1,0),0)),INDIRECT($E$6),2,FALSE)/VLOOKUP($F$6,INDIRECT($E$6),2,FALSE),1)*$B7,"")</f>
        <v/>
      </c>
      <c r="J7" s="42" t="str">
        <f ca="1">IFERROR(IF($W7="N/A",(#REF!-OFFSET(#REF!,0,-J$24,1,1)),(#REF!/OFFSET(#REF!,0,-J$24,1,1)-1)*INDEX(INDIRECT($F$2),MATCH($A7,INDEX(INDIRECT($F$2),0,MATCH($A$26,INDEX(INDIRECT($F$2),1,0),0)),0),MATCH(J$25,INDEX(INDIRECT($F$2),1,0),0))),"")</f>
        <v/>
      </c>
      <c r="K7" s="42" t="str">
        <f ca="1">IFERROR(IF($W7="N/A",(#REF!-OFFSET(#REF!,0,-K$24,1,1)),(#REF!/OFFSET(#REF!,0,-K$24,1,1)-1)*INDEX(INDIRECT($F$2),MATCH($A7,INDEX(INDIRECT($F$2),0,MATCH($A$26,INDEX(INDIRECT($F$2),1,0),0)),0),MATCH(K$25,INDEX(INDIRECT($F$2),1,0),0))),"")</f>
        <v/>
      </c>
      <c r="L7" s="48"/>
      <c r="M7" s="23">
        <v>306728.15299999999</v>
      </c>
      <c r="N7" s="23">
        <v>361915</v>
      </c>
      <c r="O7" s="24">
        <v>398445.06329336349</v>
      </c>
      <c r="P7" s="25">
        <v>0.10093547737276287</v>
      </c>
    </row>
    <row r="8" spans="1:16">
      <c r="A8" s="22" t="s">
        <v>71</v>
      </c>
      <c r="B8" s="30">
        <v>1.1182061112777659E-3</v>
      </c>
      <c r="C8" s="30">
        <v>1.5793185546005568E-3</v>
      </c>
      <c r="D8" s="30">
        <v>1.3358964275882099E-3</v>
      </c>
      <c r="E8" s="30">
        <v>1.1703937089188802E-3</v>
      </c>
      <c r="F8" s="30">
        <v>1.37659064356926E-3</v>
      </c>
      <c r="G8" s="30">
        <v>1.047667709536914E-3</v>
      </c>
      <c r="H8" s="30">
        <v>1.2151125529166857E-3</v>
      </c>
      <c r="I8" s="31" t="str">
        <f ca="1">IFERROR(SUMIFS(INDEX(INDIRECT($F$2),0,MATCH(I$25&amp;I$24,INDEX(INDIRECT($F$2),1,0),0)),INDEX(INDIRECT($F$2),0,MATCH($E$3,INDEX(INDIRECT($F$2),1,0),0)),$F$3,INDEX(INDIRECT($F$2),0,MATCH($A$26,INDEX(INDIRECT($F$2),1,0),0)),$A8,INDEX(INDIRECT($F$2),0,MATCH($E$4,INDEX(INDIRECT($F$2),1,0),0)),$F$4)*IFERROR(VLOOKUP(INDEX(INDIRECT($F$2),MATCH($A8,INDEX(INDIRECT($F$2),0,MATCH($A$26,INDEX(INDIRECT($F$2),1,0),0)),0),MATCH($E$5,INDEX(INDIRECT($F$2),1,0),0)),INDIRECT($E$5),2,FALSE)/VLOOKUP($F$5,INDIRECT($E$5),2,FALSE),1)*IFERROR(VLOOKUP(INDEX(INDIRECT($F$2),MATCH($A8,INDEX(INDIRECT($F$2),0,MATCH($A$26,INDEX(INDIRECT($F$2),1,0),0)),0),MATCH($E$6,INDEX(INDIRECT($F$2),1,0),0)),INDIRECT($E$6),2,FALSE)/IF($W8="N/A",1,VLOOKUP($F$6,INDIRECT($E$6),2,FALSE)),1)*$B8,"")</f>
        <v/>
      </c>
      <c r="J8" s="53" t="str">
        <f ca="1">IFERROR(IF($W8="N/A",(#REF!-OFFSET(#REF!,0,-J$24,1,1)),(#REF!/OFFSET(#REF!,0,-J$24,1,1)-1)*INDEX(INDIRECT($F$2),MATCH($A8,INDEX(INDIRECT($F$2),0,MATCH($A$26,INDEX(INDIRECT($F$2),1,0),0)),0),MATCH(J$25,INDEX(INDIRECT($F$2),1,0),0))),"")</f>
        <v/>
      </c>
      <c r="K8" s="53" t="str">
        <f ca="1">IFERROR(IF($W8="N/A",(#REF!-OFFSET(#REF!,0,-K$24,1,1)),(#REF!/OFFSET(#REF!,0,-K$24,1,1)-1)*INDEX(INDIRECT($F$2),MATCH($A8,INDEX(INDIRECT($F$2),0,MATCH($A$26,INDEX(INDIRECT($F$2),1,0),0)),0),MATCH(K$25,INDEX(INDIRECT($F$2),1,0),0))),"")</f>
        <v/>
      </c>
      <c r="L8" s="49"/>
      <c r="M8" s="30">
        <v>1.1943082220164263E-3</v>
      </c>
      <c r="N8" s="30">
        <v>1.2703384748076207E-3</v>
      </c>
      <c r="O8" s="31">
        <v>1.2789348178240715E-3</v>
      </c>
      <c r="P8" s="32">
        <v>8.5963430164507845E-6</v>
      </c>
    </row>
    <row r="9" spans="1:16">
      <c r="A9" s="22" t="s">
        <v>72</v>
      </c>
      <c r="B9" s="23">
        <v>121.77845968588404</v>
      </c>
      <c r="C9" s="23">
        <v>106.06430419708715</v>
      </c>
      <c r="D9" s="23">
        <v>116.1712361170288</v>
      </c>
      <c r="E9" s="23">
        <v>115.74054910999999</v>
      </c>
      <c r="F9" s="23">
        <v>125.364587</v>
      </c>
      <c r="G9" s="23">
        <v>126.62706931500006</v>
      </c>
      <c r="H9" s="23">
        <v>131.03064005626999</v>
      </c>
      <c r="I9" s="24" t="str">
        <f ca="1">IFERROR(SUMIFS(INDEX(INDIRECT($F$2),0,MATCH(I$25&amp;I$24,INDEX(INDIRECT($F$2),1,0),0)),INDEX(INDIRECT($F$2),0,MATCH($E$3,INDEX(INDIRECT($F$2),1,0),0)),$F$3,INDEX(INDIRECT($F$2),0,MATCH($A$26,INDEX(INDIRECT($F$2),1,0),0)),$A9,INDEX(INDIRECT($F$2),0,MATCH($E$4,INDEX(INDIRECT($F$2),1,0),0)),$F$4)*IFERROR(VLOOKUP(INDEX(INDIRECT($F$2),MATCH($A9,INDEX(INDIRECT($F$2),0,MATCH($A$26,INDEX(INDIRECT($F$2),1,0),0)),0),MATCH($E$5,INDEX(INDIRECT($F$2),1,0),0)),INDIRECT($E$5),2,FALSE)/VLOOKUP($F$5,INDIRECT($E$5),2,FALSE),1)*IFERROR(VLOOKUP(INDEX(INDIRECT($F$2),MATCH($A9,INDEX(INDIRECT($F$2),0,MATCH($A$26,INDEX(INDIRECT($F$2),1,0),0)),0),MATCH($E$6,INDEX(INDIRECT($F$2),1,0),0)),INDIRECT($E$6),2,FALSE)/IF($W9="N/A",1,VLOOKUP($F$6,INDIRECT($E$6),2,FALSE)),1)*$B9,"")</f>
        <v/>
      </c>
      <c r="J9" s="42" t="str">
        <f ca="1">IFERROR(IF($W9="N/A",(#REF!-OFFSET(#REF!,0,-J$24,1,1)),(#REF!/OFFSET(#REF!,0,-J$24,1,1)-1)*INDEX(INDIRECT($F$2),MATCH($A9,INDEX(INDIRECT($F$2),0,MATCH($A$26,INDEX(INDIRECT($F$2),1,0),0)),0),MATCH(J$25,INDEX(INDIRECT($F$2),1,0),0))),"")</f>
        <v/>
      </c>
      <c r="K9" s="42" t="str">
        <f ca="1">IFERROR(IF($W9="N/A",(#REF!-OFFSET(#REF!,0,-K$24,1,1)),(#REF!/OFFSET(#REF!,0,-K$24,1,1)-1)*INDEX(INDIRECT($F$2),MATCH($A9,INDEX(INDIRECT($F$2),0,MATCH($A$26,INDEX(INDIRECT($F$2),1,0),0)),0),MATCH(K$25,INDEX(INDIRECT($F$2),1,0),0))),"")</f>
        <v/>
      </c>
      <c r="L9" s="48"/>
      <c r="M9" s="23">
        <v>366.32795505181241</v>
      </c>
      <c r="N9" s="23">
        <v>459.75454910999997</v>
      </c>
      <c r="O9" s="24">
        <v>509.58526443599851</v>
      </c>
      <c r="P9" s="25">
        <v>0.1083854752986384</v>
      </c>
    </row>
    <row r="10" spans="1:16">
      <c r="A10" s="22"/>
      <c r="B10" s="23"/>
      <c r="C10" s="23"/>
      <c r="D10" s="23"/>
      <c r="E10" s="23"/>
      <c r="F10" s="23"/>
      <c r="G10" s="23"/>
      <c r="H10" s="23"/>
      <c r="I10" s="24"/>
      <c r="J10" s="25"/>
      <c r="K10" s="25"/>
      <c r="L10" s="48"/>
      <c r="M10" s="23"/>
      <c r="N10" s="23"/>
      <c r="O10" s="24"/>
      <c r="P10" s="25"/>
    </row>
    <row r="11" spans="1:16">
      <c r="A11" s="26" t="s">
        <v>67</v>
      </c>
      <c r="B11" s="23"/>
      <c r="C11" s="23"/>
      <c r="D11" s="23"/>
      <c r="E11" s="23"/>
      <c r="F11" s="23"/>
      <c r="G11" s="23"/>
      <c r="H11" s="23"/>
      <c r="I11" s="24"/>
      <c r="J11" s="25"/>
      <c r="K11" s="25"/>
      <c r="L11" s="48"/>
      <c r="M11" s="23"/>
      <c r="N11" s="23"/>
      <c r="O11" s="24"/>
      <c r="P11" s="25"/>
    </row>
    <row r="12" spans="1:16">
      <c r="A12" s="22" t="s">
        <v>73</v>
      </c>
      <c r="B12" s="23">
        <v>1382.3029666800001</v>
      </c>
      <c r="C12" s="23">
        <v>1475.5225699999996</v>
      </c>
      <c r="D12" s="23">
        <v>1476.2978480099998</v>
      </c>
      <c r="E12" s="23">
        <v>1488.5397226800001</v>
      </c>
      <c r="F12" s="23">
        <v>1478.2022719000001</v>
      </c>
      <c r="G12" s="23">
        <v>1416.7621337099999</v>
      </c>
      <c r="H12" s="23">
        <v>1345.1929638699999</v>
      </c>
      <c r="I12" s="24" t="str">
        <f t="shared" ref="I12" ca="1" si="2">IFERROR(SUMIFS(INDEX(INDIRECT($F$2),0,MATCH(I$25&amp;I$24,INDEX(INDIRECT($F$2),1,0),0)),INDEX(INDIRECT($F$2),0,MATCH($E$3,INDEX(INDIRECT($F$2),1,0),0)),$F$3,INDEX(INDIRECT($F$2),0,MATCH($A$26,INDEX(INDIRECT($F$2),1,0),0)),$A12,INDEX(INDIRECT($F$2),0,MATCH($E$4,INDEX(INDIRECT($F$2),1,0),0)),$F$4)*IFERROR(VLOOKUP(INDEX(INDIRECT($F$2),MATCH($A12,INDEX(INDIRECT($F$2),0,MATCH($A$26,INDEX(INDIRECT($F$2),1,0),0)),0),MATCH($E$5,INDEX(INDIRECT($F$2),1,0),0)),INDIRECT($E$5),2,FALSE)/VLOOKUP($F$5,INDIRECT($E$5),2,FALSE),1)*IFERROR(VLOOKUP(INDEX(INDIRECT($F$2),MATCH($A12,INDEX(INDIRECT($F$2),0,MATCH($A$26,INDEX(INDIRECT($F$2),1,0),0)),0),MATCH($E$6,INDEX(INDIRECT($F$2),1,0),0)),INDIRECT($E$6),2,FALSE)/VLOOKUP($F$6,INDIRECT($E$6),2,FALSE),1)*$B12,"")</f>
        <v/>
      </c>
      <c r="J12" s="42" t="str">
        <f ca="1">IFERROR(IF($W12="N/A",(#REF!-OFFSET(#REF!,0,-J$24,1,1)),(#REF!/OFFSET(#REF!,0,-J$24,1,1)-1)*INDEX(INDIRECT($F$2),MATCH($A12,INDEX(INDIRECT($F$2),0,MATCH($A$26,INDEX(INDIRECT($F$2),1,0),0)),0),MATCH(J$25,INDEX(INDIRECT($F$2),1,0),0))),"")</f>
        <v/>
      </c>
      <c r="K12" s="42" t="str">
        <f ca="1">IFERROR(IF($W12="N/A",(#REF!-OFFSET(#REF!,0,-K$24,1,1)),(#REF!/OFFSET(#REF!,0,-K$24,1,1)-1)*INDEX(INDIRECT($F$2),MATCH($A12,INDEX(INDIRECT($F$2),0,MATCH($A$26,INDEX(INDIRECT($F$2),1,0),0)),0),MATCH(K$25,INDEX(INDIRECT($F$2),1,0),0))),"")</f>
        <v/>
      </c>
      <c r="L12" s="48"/>
      <c r="M12" s="23">
        <v>1259.13110218</v>
      </c>
      <c r="N12" s="23">
        <v>1488.5397226800001</v>
      </c>
      <c r="O12" s="24">
        <v>1309.9253480599998</v>
      </c>
      <c r="P12" s="25">
        <v>-0.1199930185930268</v>
      </c>
    </row>
    <row r="13" spans="1:16">
      <c r="A13" s="22" t="s">
        <v>74</v>
      </c>
      <c r="B13" s="30">
        <v>1.6491570880135635E-2</v>
      </c>
      <c r="C13" s="30">
        <v>2.4025529509469429E-2</v>
      </c>
      <c r="D13" s="30">
        <v>2.0465279898190931E-2</v>
      </c>
      <c r="E13" s="30">
        <v>2.446450649339265E-2</v>
      </c>
      <c r="F13" s="54">
        <v>2.4053443181230341E-2</v>
      </c>
      <c r="G13" s="54">
        <v>2.352152443326911E-2</v>
      </c>
      <c r="H13" s="30">
        <v>2.1136908435315013E-2</v>
      </c>
      <c r="I13" s="31" t="str">
        <f ca="1">IFERROR(SUMIFS(INDEX(INDIRECT($F$2),0,MATCH(I$25&amp;I$24,INDEX(INDIRECT($F$2),1,0),0)),INDEX(INDIRECT($F$2),0,MATCH($E$3,INDEX(INDIRECT($F$2),1,0),0)),$F$3,INDEX(INDIRECT($F$2),0,MATCH($A$26,INDEX(INDIRECT($F$2),1,0),0)),$A13,INDEX(INDIRECT($F$2),0,MATCH($E$4,INDEX(INDIRECT($F$2),1,0),0)),$F$4)*IFERROR(VLOOKUP(INDEX(INDIRECT($F$2),MATCH($A13,INDEX(INDIRECT($F$2),0,MATCH($A$26,INDEX(INDIRECT($F$2),1,0),0)),0),MATCH($E$5,INDEX(INDIRECT($F$2),1,0),0)),INDIRECT($E$5),2,FALSE)/VLOOKUP($F$5,INDIRECT($E$5),2,FALSE),1)*IFERROR(VLOOKUP(INDEX(INDIRECT($F$2),MATCH($A13,INDEX(INDIRECT($F$2),0,MATCH($A$26,INDEX(INDIRECT($F$2),1,0),0)),0),MATCH($E$6,INDEX(INDIRECT($F$2),1,0),0)),INDIRECT($E$6),2,FALSE)/IF($W13="N/A",1,VLOOKUP($F$6,INDIRECT($E$6),2,FALSE)),1)*$B13,"")</f>
        <v/>
      </c>
      <c r="J13" s="53" t="str">
        <f ca="1">IFERROR(IF($W13="N/A",(#REF!-OFFSET(#REF!,0,-J$24,1,1)),(#REF!/OFFSET(#REF!,0,-J$24,1,1)-1)*INDEX(INDIRECT($F$2),MATCH($A13,INDEX(INDIRECT($F$2),0,MATCH($A$26,INDEX(INDIRECT($F$2),1,0),0)),0),MATCH(J$25,INDEX(INDIRECT($F$2),1,0),0))),"")</f>
        <v/>
      </c>
      <c r="K13" s="53" t="str">
        <f ca="1">IFERROR(IF($W13="N/A",(#REF!-OFFSET(#REF!,0,-K$24,1,1)),(#REF!/OFFSET(#REF!,0,-K$24,1,1)-1)*INDEX(INDIRECT($F$2),MATCH($A13,INDEX(INDIRECT($F$2),0,MATCH($A$26,INDEX(INDIRECT($F$2),1,0),0)),0),MATCH(K$25,INDEX(INDIRECT($F$2),1,0),0))),"")</f>
        <v/>
      </c>
      <c r="L13" s="49"/>
      <c r="M13" s="30">
        <v>1.7133197154418536E-2</v>
      </c>
      <c r="N13" s="30">
        <v>2.230664657696867E-2</v>
      </c>
      <c r="O13" s="31">
        <v>2.2812579176883813E-2</v>
      </c>
      <c r="P13" s="32">
        <v>5.0593259991514247E-4</v>
      </c>
    </row>
    <row r="14" spans="1:16">
      <c r="A14" s="22" t="s">
        <v>75</v>
      </c>
      <c r="B14" s="33">
        <v>5.4451746464762198</v>
      </c>
      <c r="C14" s="33">
        <v>8.5825964705525806</v>
      </c>
      <c r="D14" s="33">
        <v>7.5512288829712002</v>
      </c>
      <c r="E14" s="33">
        <v>9.0666609999999999</v>
      </c>
      <c r="F14" s="33">
        <v>8.920045</v>
      </c>
      <c r="G14" s="33">
        <v>8.5117469999999997</v>
      </c>
      <c r="H14" s="33">
        <v>7.2973989999999995</v>
      </c>
      <c r="I14" s="34" t="str">
        <f ca="1">IFERROR(SUMIFS(INDEX(INDIRECT($F$2),0,MATCH(I$25&amp;I$24,INDEX(INDIRECT($F$2),1,0),0)),INDEX(INDIRECT($F$2),0,MATCH($E$3,INDEX(INDIRECT($F$2),1,0),0)),$F$3,INDEX(INDIRECT($F$2),0,MATCH($A$26,INDEX(INDIRECT($F$2),1,0),0)),$A14,INDEX(INDIRECT($F$2),0,MATCH($E$4,INDEX(INDIRECT($F$2),1,0),0)),$F$4)*IFERROR(VLOOKUP(INDEX(INDIRECT($F$2),MATCH($A14,INDEX(INDIRECT($F$2),0,MATCH($A$26,INDEX(INDIRECT($F$2),1,0),0)),0),MATCH($E$5,INDEX(INDIRECT($F$2),1,0),0)),INDIRECT($E$5),2,FALSE)/VLOOKUP($F$5,INDIRECT($E$5),2,FALSE),1)*IFERROR(VLOOKUP(INDEX(INDIRECT($F$2),MATCH($A14,INDEX(INDIRECT($F$2),0,MATCH($A$26,INDEX(INDIRECT($F$2),1,0),0)),0),MATCH($E$6,INDEX(INDIRECT($F$2),1,0),0)),INDIRECT($E$6),2,FALSE)/IF($W14="N/A",1,VLOOKUP($F$6,INDIRECT($E$6),2,FALSE)),1)*$B14,"")</f>
        <v/>
      </c>
      <c r="J14" s="42" t="str">
        <f ca="1">IFERROR(IF($W14="N/A",(#REF!-OFFSET(#REF!,0,-J$24,1,1)),(#REF!/OFFSET(#REF!,0,-J$24,1,1)-1)*INDEX(INDIRECT($F$2),MATCH($A14,INDEX(INDIRECT($F$2),0,MATCH($A$26,INDEX(INDIRECT($F$2),1,0),0)),0),MATCH(J$25,INDEX(INDIRECT($F$2),1,0),0))),"")</f>
        <v/>
      </c>
      <c r="K14" s="42" t="str">
        <f ca="1">IFERROR(IF($W14="N/A",(#REF!-OFFSET(#REF!,0,-K$24,1,1)),(#REF!/OFFSET(#REF!,0,-K$24,1,1)-1)*INDEX(INDIRECT($F$2),MATCH($A14,INDEX(INDIRECT($F$2),0,MATCH($A$26,INDEX(INDIRECT($F$2),1,0),0)),0),MATCH(K$25,INDEX(INDIRECT($F$2),1,0),0))),"")</f>
        <v/>
      </c>
      <c r="L14" s="48"/>
      <c r="M14" s="33">
        <v>22.237922688112281</v>
      </c>
      <c r="N14" s="33">
        <v>30.645660999999997</v>
      </c>
      <c r="O14" s="34">
        <v>31.920102999999997</v>
      </c>
      <c r="P14" s="25">
        <v>4.1586376616252529E-2</v>
      </c>
    </row>
    <row r="15" spans="1:16">
      <c r="A15" s="22"/>
      <c r="B15" s="41"/>
      <c r="C15" s="41"/>
      <c r="D15" s="39"/>
      <c r="E15" s="39"/>
      <c r="F15" s="39"/>
      <c r="G15" s="39"/>
      <c r="H15" s="39"/>
      <c r="I15" s="40"/>
      <c r="J15" s="25"/>
      <c r="K15" s="25"/>
      <c r="L15" s="48"/>
      <c r="M15" s="23"/>
      <c r="N15" s="23"/>
      <c r="O15" s="24"/>
      <c r="P15" s="25"/>
    </row>
    <row r="16" spans="1:16">
      <c r="A16" s="26" t="s">
        <v>68</v>
      </c>
      <c r="B16" s="26"/>
      <c r="C16" s="26"/>
      <c r="D16" s="23"/>
      <c r="E16" s="23"/>
      <c r="F16" s="23"/>
      <c r="G16" s="23"/>
      <c r="H16" s="23"/>
      <c r="I16" s="24"/>
      <c r="J16" s="25"/>
      <c r="K16" s="25"/>
      <c r="L16" s="48"/>
      <c r="M16" s="23"/>
      <c r="N16" s="23"/>
      <c r="O16" s="24"/>
      <c r="P16" s="25"/>
    </row>
    <row r="17" spans="1:16">
      <c r="A17" s="22" t="s">
        <v>90</v>
      </c>
      <c r="B17" s="33">
        <v>12.713046827068998</v>
      </c>
      <c r="C17" s="33">
        <v>15.07789780332407</v>
      </c>
      <c r="D17" s="33">
        <v>16.77296673803642</v>
      </c>
      <c r="E17" s="33">
        <v>17.201908274650997</v>
      </c>
      <c r="F17" s="33">
        <v>18.1308611692779</v>
      </c>
      <c r="G17" s="33">
        <v>17.155564723669997</v>
      </c>
      <c r="H17" s="33">
        <v>18.396334251658399</v>
      </c>
      <c r="I17" s="34" t="str">
        <f t="shared" ref="I17:I22" ca="1" si="3">IFERROR(SUMIFS(INDEX(INDIRECT($F$2),0,MATCH(I$25&amp;I$24,INDEX(INDIRECT($F$2),1,0),0)),INDEX(INDIRECT($F$2),0,MATCH($E$3,INDEX(INDIRECT($F$2),1,0),0)),$F$3,INDEX(INDIRECT($F$2),0,MATCH($A$26,INDEX(INDIRECT($F$2),1,0),0)),$A17,INDEX(INDIRECT($F$2),0,MATCH($E$4,INDEX(INDIRECT($F$2),1,0),0)),$F$4)*IFERROR(VLOOKUP(INDEX(INDIRECT($F$2),MATCH($A17,INDEX(INDIRECT($F$2),0,MATCH($A$26,INDEX(INDIRECT($F$2),1,0),0)),0),MATCH($E$5,INDEX(INDIRECT($F$2),1,0),0)),INDIRECT($E$5),2,FALSE)/VLOOKUP($F$5,INDIRECT($E$5),2,FALSE),1)*IFERROR(VLOOKUP(INDEX(INDIRECT($F$2),MATCH($A17,INDEX(INDIRECT($F$2),0,MATCH($A$26,INDEX(INDIRECT($F$2),1,0),0)),0),MATCH($E$6,INDEX(INDIRECT($F$2),1,0),0)),INDIRECT($E$6),2,FALSE)/VLOOKUP($F$6,INDIRECT($E$6),2,FALSE),1)*$B17,"")</f>
        <v/>
      </c>
      <c r="J17" s="42" t="str">
        <f ca="1">IFERROR((#REF!/OFFSET(#REF!,0,-J$24,1,1)-1)*INDEX(INDIRECT($F$2),MATCH($A17,INDEX(INDIRECT($F$2),0,MATCH($A$26,INDEX(INDIRECT($F$2),1,0),0)),0),MATCH(J$25,INDEX(INDIRECT($F$2),1,0),0)),"")</f>
        <v/>
      </c>
      <c r="K17" s="42" t="str">
        <f ca="1">IFERROR((#REF!/OFFSET(#REF!,0,-K$24,1,1)-1)*INDEX(INDIRECT($F$2),MATCH($A17,INDEX(INDIRECT($F$2),0,MATCH($A$26,INDEX(INDIRECT($F$2),1,0),0)),0),MATCH(K$25,INDEX(INDIRECT($F$2),1,0),0)),"")</f>
        <v/>
      </c>
      <c r="L17" s="48"/>
      <c r="M17" s="33">
        <v>10.340664533425842</v>
      </c>
      <c r="N17" s="33">
        <v>17.201908274650997</v>
      </c>
      <c r="O17" s="34">
        <v>22.457651947999999</v>
      </c>
      <c r="P17" s="25">
        <v>0.30553259495598795</v>
      </c>
    </row>
    <row r="18" spans="1:16">
      <c r="A18" s="22" t="s">
        <v>76</v>
      </c>
      <c r="B18" s="33">
        <v>42.381</v>
      </c>
      <c r="C18" s="33">
        <v>27.584</v>
      </c>
      <c r="D18" s="33">
        <v>35.312999999999995</v>
      </c>
      <c r="E18" s="33">
        <v>39.446864209000026</v>
      </c>
      <c r="F18" s="33">
        <v>32.920758599269973</v>
      </c>
      <c r="G18" s="33">
        <v>29.856555579999988</v>
      </c>
      <c r="H18" s="33">
        <v>34.910416943730027</v>
      </c>
      <c r="I18" s="24" t="str">
        <f t="shared" ca="1" si="3"/>
        <v/>
      </c>
      <c r="J18" s="42" t="str">
        <f ca="1">IFERROR(IF($W18="N/A",(#REF!-OFFSET(#REF!,0,-J$24,1,1)),(#REF!/OFFSET(#REF!,0,-J$24,1,1)-1)*INDEX(INDIRECT($F$2),MATCH($A18,INDEX(INDIRECT($F$2),0,MATCH($A$26,INDEX(INDIRECT($F$2),1,0),0)),0),MATCH(J$25,INDEX(INDIRECT($F$2),1,0),0))),"")</f>
        <v/>
      </c>
      <c r="K18" s="42" t="str">
        <f ca="1">IFERROR(IF($W18="N/A",(#REF!-OFFSET(#REF!,0,-K$24,1,1)),(#REF!/OFFSET(#REF!,0,-K$24,1,1)-1)*INDEX(INDIRECT($F$2),MATCH($A18,INDEX(INDIRECT($F$2),0,MATCH($A$26,INDEX(INDIRECT($F$2),1,0),0)),0),MATCH(K$25,INDEX(INDIRECT($F$2),1,0),0))),"")</f>
        <v/>
      </c>
      <c r="L18" s="48"/>
      <c r="M18" s="33">
        <v>81.467612897668445</v>
      </c>
      <c r="N18" s="33">
        <v>144.72486420900003</v>
      </c>
      <c r="O18" s="34">
        <v>136.36931799999999</v>
      </c>
      <c r="P18" s="25">
        <v>-5.7734006210112154E-2</v>
      </c>
    </row>
    <row r="19" spans="1:16">
      <c r="A19" s="35" t="s">
        <v>77</v>
      </c>
      <c r="B19" s="33">
        <v>19.590999999999998</v>
      </c>
      <c r="C19" s="33">
        <v>20.908999999999999</v>
      </c>
      <c r="D19" s="33">
        <v>25.672000000000001</v>
      </c>
      <c r="E19" s="33">
        <v>32.125491460000035</v>
      </c>
      <c r="F19" s="33">
        <v>26.583858509269973</v>
      </c>
      <c r="G19" s="33">
        <v>27.342683999999998</v>
      </c>
      <c r="H19" s="33">
        <v>27.668069343730025</v>
      </c>
      <c r="I19" s="24" t="str">
        <f t="shared" ca="1" si="3"/>
        <v/>
      </c>
      <c r="J19" s="42" t="str">
        <f ca="1">IFERROR(IF($W19="N/A",(#REF!-OFFSET(#REF!,0,-J$24,1,1)),(#REF!/OFFSET(#REF!,0,-J$24,1,1)-1)*INDEX(INDIRECT($F$2),MATCH($A19,INDEX(INDIRECT($F$2),0,MATCH($A$26,INDEX(INDIRECT($F$2),1,0),0)),0),MATCH(J$25,INDEX(INDIRECT($F$2),1,0),0))),"")</f>
        <v/>
      </c>
      <c r="K19" s="42" t="str">
        <f ca="1">IFERROR(IF($W19="N/A",(#REF!-OFFSET(#REF!,0,-K$24,1,1)),(#REF!/OFFSET(#REF!,0,-K$24,1,1)-1)*INDEX(INDIRECT($F$2),MATCH($A19,INDEX(INDIRECT($F$2),0,MATCH($A$26,INDEX(INDIRECT($F$2),1,0),0)),0),MATCH(K$25,INDEX(INDIRECT($F$2),1,0),0))),"")</f>
        <v/>
      </c>
      <c r="L19" s="48"/>
      <c r="M19" s="33">
        <v>56.289394866521747</v>
      </c>
      <c r="N19" s="33">
        <v>98.297491460000032</v>
      </c>
      <c r="O19" s="34">
        <v>108.75781396300003</v>
      </c>
      <c r="P19" s="25">
        <v>0.106414948618059</v>
      </c>
    </row>
    <row r="20" spans="1:16">
      <c r="A20" s="35" t="s">
        <v>78</v>
      </c>
      <c r="B20" s="33">
        <v>6.2749999999999995</v>
      </c>
      <c r="C20" s="33">
        <v>5.6209999999999996</v>
      </c>
      <c r="D20" s="33">
        <v>5.3090000000000002</v>
      </c>
      <c r="E20" s="33">
        <v>3.5323432549999878</v>
      </c>
      <c r="F20" s="33">
        <v>3.817566750000001</v>
      </c>
      <c r="G20" s="33">
        <v>1.8758017799999989</v>
      </c>
      <c r="H20" s="33">
        <v>5.6239406299999999</v>
      </c>
      <c r="I20" s="24" t="str">
        <f t="shared" ca="1" si="3"/>
        <v/>
      </c>
      <c r="J20" s="42" t="str">
        <f ca="1">IFERROR(IF($W20="N/A",(#REF!-OFFSET(#REF!,0,-J$24,1,1)),(#REF!/OFFSET(#REF!,0,-J$24,1,1)-1)*INDEX(INDIRECT($F$2),MATCH($A20,INDEX(INDIRECT($F$2),0,MATCH($A$26,INDEX(INDIRECT($F$2),1,0),0)),0),MATCH(J$25,INDEX(INDIRECT($F$2),1,0),0))),"")</f>
        <v/>
      </c>
      <c r="K20" s="42" t="str">
        <f ca="1">IFERROR(IF($W20="N/A",(#REF!-OFFSET(#REF!,0,-K$24,1,1)),(#REF!/OFFSET(#REF!,0,-K$24,1,1)-1)*INDEX(INDIRECT($F$2),MATCH($A20,INDEX(INDIRECT($F$2),0,MATCH($A$26,INDEX(INDIRECT($F$2),1,0),0)),0),MATCH(K$25,INDEX(INDIRECT($F$2),1,0),0))),"")</f>
        <v/>
      </c>
      <c r="L20" s="48"/>
      <c r="M20" s="33">
        <v>10.4693853501467</v>
      </c>
      <c r="N20" s="33">
        <v>20.737343254999988</v>
      </c>
      <c r="O20" s="34">
        <v>13.016467806999895</v>
      </c>
      <c r="P20" s="25">
        <v>-0.37231748315389968</v>
      </c>
    </row>
    <row r="21" spans="1:16">
      <c r="A21" s="35" t="s">
        <v>79</v>
      </c>
      <c r="B21" s="33">
        <v>15.603</v>
      </c>
      <c r="C21" s="33">
        <v>0.55399999999999994</v>
      </c>
      <c r="D21" s="33">
        <v>2.399</v>
      </c>
      <c r="E21" s="33">
        <v>0.88934048999999837</v>
      </c>
      <c r="F21" s="33">
        <v>0.65892037000000192</v>
      </c>
      <c r="G21" s="33">
        <v>2.0622469999999039E-2</v>
      </c>
      <c r="H21" s="33">
        <v>0</v>
      </c>
      <c r="I21" s="24" t="str">
        <f t="shared" ca="1" si="3"/>
        <v/>
      </c>
      <c r="J21" s="42" t="s">
        <v>11</v>
      </c>
      <c r="K21" s="42" t="s">
        <v>11</v>
      </c>
      <c r="L21" s="48"/>
      <c r="M21" s="33">
        <v>7.4790926810000018</v>
      </c>
      <c r="N21" s="33">
        <v>19.445340489999996</v>
      </c>
      <c r="O21" s="34">
        <v>0.67954284000000098</v>
      </c>
      <c r="P21" s="25">
        <v>-0.96505369292199006</v>
      </c>
    </row>
    <row r="22" spans="1:16">
      <c r="A22" s="35" t="s">
        <v>80</v>
      </c>
      <c r="B22" s="33">
        <v>0.91199999999999992</v>
      </c>
      <c r="C22" s="33">
        <v>0.5</v>
      </c>
      <c r="D22" s="33">
        <v>1.9329999999999998</v>
      </c>
      <c r="E22" s="33">
        <v>2.8996890039999994</v>
      </c>
      <c r="F22" s="33">
        <v>1.8604129699999998</v>
      </c>
      <c r="G22" s="33">
        <v>0.61744732999999985</v>
      </c>
      <c r="H22" s="33">
        <v>1.6184069699999994</v>
      </c>
      <c r="I22" s="24" t="str">
        <f t="shared" ca="1" si="3"/>
        <v/>
      </c>
      <c r="J22" s="42" t="str">
        <f ca="1">IFERROR(IF($W22="N/A",(#REF!-OFFSET(#REF!,0,-J$24,1,1)),(#REF!/OFFSET(#REF!,0,-J$24,1,1)-1)*INDEX(INDIRECT($F$2),MATCH($A22,INDEX(INDIRECT($F$2),0,MATCH($A$26,INDEX(INDIRECT($F$2),1,0),0)),0),MATCH(J$25,INDEX(INDIRECT($F$2),1,0),0))),"")</f>
        <v/>
      </c>
      <c r="K22" s="42" t="str">
        <f ca="1">IFERROR(IF($W22="N/A",(#REF!-OFFSET(#REF!,0,-K$24,1,1)),(#REF!/OFFSET(#REF!,0,-K$24,1,1)-1)*INDEX(INDIRECT($F$2),MATCH($A22,INDEX(INDIRECT($F$2),0,MATCH($A$26,INDEX(INDIRECT($F$2),1,0),0)),0),MATCH(K$25,INDEX(INDIRECT($F$2),1,0),0))),"")</f>
        <v/>
      </c>
      <c r="L22" s="48"/>
      <c r="M22" s="33">
        <v>7.2297399999999996</v>
      </c>
      <c r="N22" s="33">
        <v>6.2446890039999996</v>
      </c>
      <c r="O22" s="34">
        <v>13.91549339000006</v>
      </c>
      <c r="P22" s="25">
        <v>1.2283725228088334</v>
      </c>
    </row>
    <row r="23" spans="1:16">
      <c r="A23" s="26"/>
      <c r="B23" s="26"/>
      <c r="C23" s="26"/>
      <c r="D23" s="27"/>
      <c r="E23" s="27"/>
      <c r="F23" s="27"/>
      <c r="G23" s="27"/>
      <c r="H23" s="27"/>
      <c r="I23" s="28"/>
      <c r="J23" s="29"/>
      <c r="K23" s="29"/>
      <c r="L23" s="50"/>
      <c r="M23" s="27"/>
      <c r="N23" s="27"/>
      <c r="O23" s="28"/>
      <c r="P23" s="29"/>
    </row>
    <row r="24" spans="1:16">
      <c r="A24" s="22" t="s">
        <v>81</v>
      </c>
      <c r="B24" s="30">
        <v>1.4706872776285266E-2</v>
      </c>
      <c r="C24" s="30">
        <v>7.9404281838864159E-3</v>
      </c>
      <c r="D24" s="30">
        <v>8.8695865581026722E-3</v>
      </c>
      <c r="E24" s="30">
        <v>9.2884790173371774E-3</v>
      </c>
      <c r="F24" s="30">
        <v>7.4538756213861695E-3</v>
      </c>
      <c r="G24" s="30">
        <v>6.7689611116929635E-3</v>
      </c>
      <c r="H24" s="30">
        <v>7.8556516979205997E-3</v>
      </c>
      <c r="I24" s="31" t="str">
        <f ca="1">IFERROR(SUMIFS(INDEX(INDIRECT($F$2),0,MATCH(I$25&amp;I$24,INDEX(INDIRECT($F$2),1,0),0)),INDEX(INDIRECT($F$2),0,MATCH($E$3,INDEX(INDIRECT($F$2),1,0),0)),$F$3,INDEX(INDIRECT($F$2),0,MATCH($A$26,INDEX(INDIRECT($F$2),1,0),0)),$A24,INDEX(INDIRECT($F$2),0,MATCH($E$4,INDEX(INDIRECT($F$2),1,0),0)),$F$4)*IFERROR(VLOOKUP(INDEX(INDIRECT($F$2),MATCH($A24,INDEX(INDIRECT($F$2),0,MATCH($A$26,INDEX(INDIRECT($F$2),1,0),0)),0),MATCH($E$5,INDEX(INDIRECT($F$2),1,0),0)),INDIRECT($E$5),2,FALSE)/VLOOKUP($F$5,INDIRECT($E$5),2,FALSE),1)*IFERROR(VLOOKUP(INDEX(INDIRECT($F$2),MATCH($A24,INDEX(INDIRECT($F$2),0,MATCH($A$26,INDEX(INDIRECT($F$2),1,0),0)),0),MATCH($E$6,INDEX(INDIRECT($F$2),1,0),0)),INDIRECT($E$6),2,FALSE)/IF($W24="N/A",1,VLOOKUP($F$6,INDIRECT($E$6),2,FALSE)),1)*$B24,"")</f>
        <v/>
      </c>
      <c r="J24" s="53" t="str">
        <f ca="1">IFERROR(IF($W24="N/A",(#REF!-OFFSET(#REF!,0,-J$24,1,1)),(#REF!/OFFSET(#REF!,0,-J$24,1,1)-1)*INDEX(INDIRECT($F$2),MATCH($A24,INDEX(INDIRECT($F$2),0,MATCH($A$26,INDEX(INDIRECT($F$2),1,0),0)),0),MATCH(J$25,INDEX(INDIRECT($F$2),1,0),0))),"")</f>
        <v/>
      </c>
      <c r="K24" s="53" t="str">
        <f ca="1">IFERROR(IF($W24="N/A",(#REF!-OFFSET(#REF!,0,-K$24,1,1)),(#REF!/OFFSET(#REF!,0,-K$24,1,1)-1)*INDEX(INDIRECT($F$2),MATCH($A24,INDEX(INDIRECT($F$2),0,MATCH($A$26,INDEX(INDIRECT($F$2),1,0),0)),0),MATCH(K$25,INDEX(INDIRECT($F$2),1,0),0))),"")</f>
        <v/>
      </c>
      <c r="L24" s="49"/>
      <c r="M24" s="30">
        <v>9.4259989403916427E-3</v>
      </c>
      <c r="N24" s="30">
        <v>1.0509175393125188E-2</v>
      </c>
      <c r="O24" s="31">
        <v>6.8769959744593738E-3</v>
      </c>
      <c r="P24" s="32">
        <v>-3.632179418665814E-3</v>
      </c>
    </row>
    <row r="25" spans="1:16">
      <c r="A25" s="22" t="s">
        <v>82</v>
      </c>
      <c r="B25" s="30">
        <v>6.7983847611006029E-3</v>
      </c>
      <c r="C25" s="30">
        <v>6.0189389826305487E-3</v>
      </c>
      <c r="D25" s="30">
        <v>6.4480510327531437E-3</v>
      </c>
      <c r="E25" s="30">
        <v>7.5645291287760718E-3</v>
      </c>
      <c r="F25" s="30">
        <v>6.0190828916384951E-3</v>
      </c>
      <c r="G25" s="30">
        <v>6.1990260125414452E-3</v>
      </c>
      <c r="H25" s="30">
        <v>6.2259558878541054E-3</v>
      </c>
      <c r="I25" s="31" t="str">
        <f ca="1">IFERROR(SUMIFS(INDEX(INDIRECT($F$2),0,MATCH(I$25&amp;I$24,INDEX(INDIRECT($F$2),1,0),0)),INDEX(INDIRECT($F$2),0,MATCH($E$3,INDEX(INDIRECT($F$2),1,0),0)),$F$3,INDEX(INDIRECT($F$2),0,MATCH($A$26,INDEX(INDIRECT($F$2),1,0),0)),$A25,INDEX(INDIRECT($F$2),0,MATCH($E$4,INDEX(INDIRECT($F$2),1,0),0)),$F$4)*IFERROR(VLOOKUP(INDEX(INDIRECT($F$2),MATCH($A25,INDEX(INDIRECT($F$2),0,MATCH($A$26,INDEX(INDIRECT($F$2),1,0),0)),0),MATCH($E$5,INDEX(INDIRECT($F$2),1,0),0)),INDIRECT($E$5),2,FALSE)/VLOOKUP($F$5,INDIRECT($E$5),2,FALSE),1)*IFERROR(VLOOKUP(INDEX(INDIRECT($F$2),MATCH($A25,INDEX(INDIRECT($F$2),0,MATCH($A$26,INDEX(INDIRECT($F$2),1,0),0)),0),MATCH($E$6,INDEX(INDIRECT($F$2),1,0),0)),INDIRECT($E$6),2,FALSE)/IF($W25="N/A",1,VLOOKUP($F$6,INDIRECT($E$6),2,FALSE)),1)*$B25,"")</f>
        <v/>
      </c>
      <c r="J25" s="53" t="str">
        <f ca="1">IFERROR(IF($W25="N/A",(#REF!-OFFSET(#REF!,0,-J$24,1,1)),(#REF!/OFFSET(#REF!,0,-J$24,1,1)-1)*INDEX(INDIRECT($F$2),MATCH($A25,INDEX(INDIRECT($F$2),0,MATCH($A$26,INDEX(INDIRECT($F$2),1,0),0)),0),MATCH(J$25,INDEX(INDIRECT($F$2),1,0),0))),"")</f>
        <v/>
      </c>
      <c r="K25" s="53" t="str">
        <f ca="1">IFERROR(IF($W25="N/A",(#REF!-OFFSET(#REF!,0,-K$24,1,1)),(#REF!/OFFSET(#REF!,0,-K$24,1,1)-1)*INDEX(INDIRECT($F$2),MATCH($A25,INDEX(INDIRECT($F$2),0,MATCH($A$26,INDEX(INDIRECT($F$2),1,0),0)),0),MATCH(K$25,INDEX(INDIRECT($F$2),1,0),0))),"")</f>
        <v/>
      </c>
      <c r="L25" s="49"/>
      <c r="M25" s="30">
        <v>6.5128184992186726E-3</v>
      </c>
      <c r="N25" s="30">
        <v>7.1378583362534933E-3</v>
      </c>
      <c r="O25" s="31">
        <v>5.4845698415427486E-3</v>
      </c>
      <c r="P25" s="32">
        <v>-1.6532884947107447E-3</v>
      </c>
    </row>
    <row r="26" spans="1:16">
      <c r="A26" s="22"/>
      <c r="B26" s="23"/>
      <c r="C26" s="23"/>
      <c r="D26" s="23"/>
      <c r="E26" s="23"/>
      <c r="F26" s="23"/>
      <c r="G26" s="23"/>
      <c r="H26" s="23"/>
      <c r="I26" s="24"/>
      <c r="J26" s="25"/>
      <c r="K26" s="25"/>
      <c r="L26" s="48"/>
      <c r="M26" s="23"/>
      <c r="N26" s="23"/>
      <c r="O26" s="24"/>
      <c r="P26" s="25"/>
    </row>
    <row r="27" spans="1:16">
      <c r="A27" s="26" t="s">
        <v>69</v>
      </c>
      <c r="B27" s="27"/>
      <c r="C27" s="27"/>
      <c r="D27" s="27"/>
      <c r="E27" s="27"/>
      <c r="F27" s="27"/>
      <c r="G27" s="27"/>
      <c r="H27" s="27"/>
      <c r="I27" s="28"/>
      <c r="J27" s="29"/>
      <c r="K27" s="29"/>
      <c r="L27" s="50"/>
      <c r="M27" s="27"/>
      <c r="N27" s="27"/>
      <c r="O27" s="28"/>
      <c r="P27" s="29"/>
    </row>
    <row r="28" spans="1:16">
      <c r="A28" s="22" t="s">
        <v>89</v>
      </c>
      <c r="B28" s="33">
        <v>28.418536061000001</v>
      </c>
      <c r="C28" s="33">
        <v>28.649962064906997</v>
      </c>
      <c r="D28" s="33">
        <v>29.076401492230001</v>
      </c>
      <c r="E28" s="33">
        <v>30.28848685529</v>
      </c>
      <c r="F28" s="33">
        <v>36.408302957299995</v>
      </c>
      <c r="G28" s="33">
        <v>35.053535368189998</v>
      </c>
      <c r="H28" s="33">
        <v>37.44751066765</v>
      </c>
      <c r="I28" s="34" t="str">
        <f t="shared" ref="I28" ca="1" si="4">IFERROR(SUMIFS(INDEX(INDIRECT($F$2),0,MATCH(I$25&amp;I$24,INDEX(INDIRECT($F$2),1,0),0)),INDEX(INDIRECT($F$2),0,MATCH($E$3,INDEX(INDIRECT($F$2),1,0),0)),$F$3,INDEX(INDIRECT($F$2),0,MATCH($A$26,INDEX(INDIRECT($F$2),1,0),0)),$A28,INDEX(INDIRECT($F$2),0,MATCH($E$4,INDEX(INDIRECT($F$2),1,0),0)),$F$4)*IFERROR(VLOOKUP(INDEX(INDIRECT($F$2),MATCH($A28,INDEX(INDIRECT($F$2),0,MATCH($A$26,INDEX(INDIRECT($F$2),1,0),0)),0),MATCH($E$5,INDEX(INDIRECT($F$2),1,0),0)),INDIRECT($E$5),2,FALSE)/VLOOKUP($F$5,INDIRECT($E$5),2,FALSE),1)*IFERROR(VLOOKUP(INDEX(INDIRECT($F$2),MATCH($A28,INDEX(INDIRECT($F$2),0,MATCH($A$26,INDEX(INDIRECT($F$2),1,0),0)),0),MATCH($E$6,INDEX(INDIRECT($F$2),1,0),0)),INDIRECT($E$6),2,FALSE)/VLOOKUP($F$6,INDIRECT($E$6),2,FALSE),1)*$B28,"")</f>
        <v/>
      </c>
      <c r="J28" s="42" t="str">
        <f ca="1">IFERROR((#REF!/OFFSET(#REF!,0,-J$24,1,1)-1)*INDEX(INDIRECT($F$2),MATCH($A28,INDEX(INDIRECT($F$2),0,MATCH($A$26,INDEX(INDIRECT($F$2),1,0),0)),0),MATCH(J$25,INDEX(INDIRECT($F$2),1,0),0)),"")</f>
        <v/>
      </c>
      <c r="K28" s="42" t="str">
        <f ca="1">IFERROR((#REF!/OFFSET(#REF!,0,-K$24,1,1)-1)*INDEX(INDIRECT($F$2),MATCH($A28,INDEX(INDIRECT($F$2),0,MATCH($A$26,INDEX(INDIRECT($F$2),1,0),0)),0),MATCH(K$25,INDEX(INDIRECT($F$2),1,0),0)),"")</f>
        <v/>
      </c>
      <c r="L28" s="48"/>
      <c r="M28" s="33">
        <v>25.3814382688</v>
      </c>
      <c r="N28" s="33">
        <v>30.28848685529</v>
      </c>
      <c r="O28" s="34">
        <v>33.479063477769998</v>
      </c>
      <c r="P28" s="25">
        <v>0.10533958456636316</v>
      </c>
    </row>
    <row r="29" spans="1:16">
      <c r="A29" s="22" t="s">
        <v>83</v>
      </c>
      <c r="B29" s="30">
        <v>6.3791990289091983E-3</v>
      </c>
      <c r="C29" s="30">
        <v>9.2248040387979471E-3</v>
      </c>
      <c r="D29" s="30">
        <v>6.477047521448686E-3</v>
      </c>
      <c r="E29" s="30">
        <v>6.4736990955033911E-3</v>
      </c>
      <c r="F29" s="30">
        <v>5.0871310741248451E-3</v>
      </c>
      <c r="G29" s="30">
        <v>4.1287600615048537E-3</v>
      </c>
      <c r="H29" s="30">
        <v>6.5316438022963953E-3</v>
      </c>
      <c r="I29" s="31" t="str">
        <f ca="1">IFERROR(SUMIFS(INDEX(INDIRECT($F$2),0,MATCH(I$25&amp;I$24,INDEX(INDIRECT($F$2),1,0),0)),INDEX(INDIRECT($F$2),0,MATCH($E$3,INDEX(INDIRECT($F$2),1,0),0)),$F$3,INDEX(INDIRECT($F$2),0,MATCH($A$26,INDEX(INDIRECT($F$2),1,0),0)),$A29,INDEX(INDIRECT($F$2),0,MATCH($E$4,INDEX(INDIRECT($F$2),1,0),0)),$F$4)*IFERROR(VLOOKUP(INDEX(INDIRECT($F$2),MATCH($A29,INDEX(INDIRECT($F$2),0,MATCH($A$26,INDEX(INDIRECT($F$2),1,0),0)),0),MATCH($E$5,INDEX(INDIRECT($F$2),1,0),0)),INDIRECT($E$5),2,FALSE)/VLOOKUP($F$5,INDIRECT($E$5),2,FALSE),1)*IFERROR(VLOOKUP(INDEX(INDIRECT($F$2),MATCH($A29,INDEX(INDIRECT($F$2),0,MATCH($A$26,INDEX(INDIRECT($F$2),1,0),0)),0),MATCH($E$6,INDEX(INDIRECT($F$2),1,0),0)),INDIRECT($E$6),2,FALSE)/IF($W29="N/A",1,VLOOKUP($F$6,INDIRECT($E$6),2,FALSE)),1)*$B29,"")</f>
        <v/>
      </c>
      <c r="J29" s="53" t="str">
        <f ca="1">IFERROR(IF($W29="N/A",(#REF!-OFFSET(#REF!,0,-J$24,1,1)),(#REF!/OFFSET(#REF!,0,-J$24,1,1)-1)*INDEX(INDIRECT($F$2),MATCH($A29,INDEX(INDIRECT($F$2),0,MATCH($A$26,INDEX(INDIRECT($F$2),1,0),0)),0),MATCH(J$25,INDEX(INDIRECT($F$2),1,0),0))),"")</f>
        <v/>
      </c>
      <c r="K29" s="53" t="str">
        <f ca="1">IFERROR(IF($W29="N/A",(#REF!-OFFSET(#REF!,0,-K$24,1,1)),(#REF!/OFFSET(#REF!,0,-K$24,1,1)-1)*INDEX(INDIRECT($F$2),MATCH($A29,INDEX(INDIRECT($F$2),0,MATCH($A$26,INDEX(INDIRECT($F$2),1,0),0)),0),MATCH(K$25,INDEX(INDIRECT($F$2),1,0),0))),"")</f>
        <v/>
      </c>
      <c r="L29" s="49"/>
      <c r="M29" s="30">
        <v>6.0514224437178583E-3</v>
      </c>
      <c r="N29" s="30">
        <v>7.3102904143101692E-3</v>
      </c>
      <c r="O29" s="31">
        <v>6.1908294099127592E-3</v>
      </c>
      <c r="P29" s="32">
        <v>-1.1194610043974099E-3</v>
      </c>
    </row>
    <row r="30" spans="1:16">
      <c r="A30" s="22" t="s">
        <v>91</v>
      </c>
      <c r="B30" s="33">
        <v>42.900092999999998</v>
      </c>
      <c r="C30" s="33">
        <v>65.805713999999995</v>
      </c>
      <c r="D30" s="33">
        <v>46.737049999999996</v>
      </c>
      <c r="E30" s="33">
        <v>48.038802999999994</v>
      </c>
      <c r="F30" s="33">
        <v>42.411913999999996</v>
      </c>
      <c r="G30" s="33">
        <v>36.881098000000001</v>
      </c>
      <c r="H30" s="33">
        <v>59.193875999999996</v>
      </c>
      <c r="I30" s="24" t="str">
        <f t="shared" ref="I30" ca="1" si="5">IFERROR(SUMIFS(INDEX(INDIRECT($F$2),0,MATCH(I$25&amp;I$24,INDEX(INDIRECT($F$2),1,0),0)),INDEX(INDIRECT($F$2),0,MATCH($E$3,INDEX(INDIRECT($F$2),1,0),0)),$F$3,INDEX(INDIRECT($F$2),0,MATCH($A$26,INDEX(INDIRECT($F$2),1,0),0)),$A30,INDEX(INDIRECT($F$2),0,MATCH($E$4,INDEX(INDIRECT($F$2),1,0),0)),$F$4)*IFERROR(VLOOKUP(INDEX(INDIRECT($F$2),MATCH($A30,INDEX(INDIRECT($F$2),0,MATCH($A$26,INDEX(INDIRECT($F$2),1,0),0)),0),MATCH($E$5,INDEX(INDIRECT($F$2),1,0),0)),INDIRECT($E$5),2,FALSE)/VLOOKUP($F$5,INDIRECT($E$5),2,FALSE),1)*IFERROR(VLOOKUP(INDEX(INDIRECT($F$2),MATCH($A30,INDEX(INDIRECT($F$2),0,MATCH($A$26,INDEX(INDIRECT($F$2),1,0),0)),0),MATCH($E$6,INDEX(INDIRECT($F$2),1,0),0)),INDIRECT($E$6),2,FALSE)/VLOOKUP($F$6,INDIRECT($E$6),2,FALSE),1)*$B30,"")</f>
        <v/>
      </c>
      <c r="J30" s="42" t="str">
        <f ca="1">IFERROR(IF($W30="N/A",(#REF!-OFFSET(#REF!,0,-J$24,1,1)),(#REF!/OFFSET(#REF!,0,-J$24,1,1)-1)*INDEX(INDIRECT($F$2),MATCH($A30,INDEX(INDIRECT($F$2),0,MATCH($A$26,INDEX(INDIRECT($F$2),1,0),0)),0),MATCH(J$25,INDEX(INDIRECT($F$2),1,0),0))),"")</f>
        <v/>
      </c>
      <c r="K30" s="42" t="str">
        <f ca="1">IFERROR(IF($W30="N/A",(#REF!-OFFSET(#REF!,0,-K$24,1,1)),(#REF!/OFFSET(#REF!,0,-K$24,1,1)-1)*INDEX(INDIRECT($F$2),MATCH($A30,INDEX(INDIRECT($F$2),0,MATCH($A$26,INDEX(INDIRECT($F$2),1,0),0)),0),MATCH(K$25,INDEX(INDIRECT($F$2),1,0),0))),"")</f>
        <v/>
      </c>
      <c r="L30" s="48"/>
      <c r="M30" s="33">
        <v>135.61497800000001</v>
      </c>
      <c r="N30" s="33">
        <v>203.48165999999998</v>
      </c>
      <c r="O30" s="34">
        <v>197.387013</v>
      </c>
      <c r="P30" s="25">
        <v>-2.995182465092916E-2</v>
      </c>
    </row>
    <row r="31" spans="1:16">
      <c r="A31" s="22"/>
      <c r="B31" s="22"/>
      <c r="C31" s="22"/>
      <c r="D31" s="30"/>
      <c r="E31" s="30"/>
      <c r="F31" s="30"/>
      <c r="G31" s="30"/>
      <c r="H31" s="30"/>
      <c r="I31" s="31"/>
      <c r="J31" s="32"/>
      <c r="K31" s="32"/>
      <c r="L31" s="49"/>
      <c r="M31" s="30"/>
      <c r="N31" s="30"/>
      <c r="O31" s="31"/>
      <c r="P31" s="32"/>
    </row>
    <row r="32" spans="1:16">
      <c r="A32" s="26" t="s">
        <v>86</v>
      </c>
      <c r="B32" s="26"/>
      <c r="C32" s="26"/>
      <c r="D32" s="27"/>
      <c r="E32" s="27"/>
      <c r="F32" s="27"/>
      <c r="G32" s="27"/>
      <c r="H32" s="27"/>
      <c r="I32" s="28"/>
      <c r="J32" s="29"/>
      <c r="K32" s="29"/>
      <c r="L32" s="50"/>
      <c r="M32" s="27"/>
      <c r="N32" s="27"/>
      <c r="O32" s="28"/>
      <c r="P32" s="29"/>
    </row>
    <row r="33" spans="1:16">
      <c r="A33" s="22" t="s">
        <v>84</v>
      </c>
      <c r="B33" s="30">
        <v>0.3162141154658063</v>
      </c>
      <c r="C33" s="30">
        <v>0.51478162055696686</v>
      </c>
      <c r="D33" s="30">
        <v>0.3797393373313761</v>
      </c>
      <c r="E33" s="30">
        <v>0.42914117127818113</v>
      </c>
      <c r="F33" s="30">
        <v>0.37021774401254665</v>
      </c>
      <c r="G33" s="30">
        <v>0.39820793734204535</v>
      </c>
      <c r="H33" s="30">
        <v>0.42313499297696239</v>
      </c>
      <c r="I33" s="31" t="str">
        <f t="shared" ref="I33" ca="1" si="6">IFERROR(SUMIFS(INDEX(INDIRECT($F$2),0,MATCH(I$25&amp;I$24,INDEX(INDIRECT($F$2),1,0),0)),INDEX(INDIRECT($F$2),0,MATCH($E$3,INDEX(INDIRECT($F$2),1,0),0)),$F$3,INDEX(INDIRECT($F$2),0,MATCH($A$26,INDEX(INDIRECT($F$2),1,0),0)),$A33,INDEX(INDIRECT($F$2),0,MATCH($E$4,INDEX(INDIRECT($F$2),1,0),0)),$F$4)*IFERROR(VLOOKUP(INDEX(INDIRECT($F$2),MATCH($A33,INDEX(INDIRECT($F$2),0,MATCH($A$26,INDEX(INDIRECT($F$2),1,0),0)),0),MATCH($E$5,INDEX(INDIRECT($F$2),1,0),0)),INDIRECT($E$5),2,FALSE)/VLOOKUP($F$5,INDIRECT($E$5),2,FALSE),1)*IFERROR(VLOOKUP(INDEX(INDIRECT($F$2),MATCH($A33,INDEX(INDIRECT($F$2),0,MATCH($A$26,INDEX(INDIRECT($F$2),1,0),0)),0),MATCH($E$6,INDEX(INDIRECT($F$2),1,0),0)),INDIRECT($E$6),2,FALSE)/VLOOKUP($F$6,INDIRECT($E$6),2,FALSE),1)*$B33,"")</f>
        <v/>
      </c>
      <c r="J33" s="53" t="str">
        <f ca="1">IFERROR((#REF!/OFFSET(#REF!,0,-J$24,1,1)-1)*INDEX(INDIRECT($F$2),MATCH($A33,INDEX(INDIRECT($F$2),0,MATCH($A$26,INDEX(INDIRECT($F$2),1,0),0)),0),MATCH(J$25,INDEX(INDIRECT($F$2),1,0),0)),"")</f>
        <v/>
      </c>
      <c r="K33" s="53" t="str">
        <f ca="1">IFERROR((#REF!/OFFSET(#REF!,0,-K$24,1,1)-1)*INDEX(INDIRECT($F$2),MATCH($A33,INDEX(INDIRECT($F$2),0,MATCH($A$26,INDEX(INDIRECT($F$2),1,0),0)),0),MATCH(K$25,INDEX(INDIRECT($F$2),1,0),0)),"")</f>
        <v/>
      </c>
      <c r="L33" s="51"/>
      <c r="M33" s="36">
        <v>0.41227436852748495</v>
      </c>
      <c r="N33" s="36">
        <v>0.4094725468617601</v>
      </c>
      <c r="O33" s="37">
        <v>0.43322489281170334</v>
      </c>
      <c r="P33" s="38">
        <v>5.8007175650684362E-2</v>
      </c>
    </row>
    <row r="34" spans="1:16">
      <c r="A34" s="22" t="s">
        <v>85</v>
      </c>
      <c r="B34" s="30">
        <v>0.48458016437070095</v>
      </c>
      <c r="C34" s="30">
        <v>0.4807817752470232</v>
      </c>
      <c r="D34" s="30">
        <v>0.53757774720252549</v>
      </c>
      <c r="E34" s="30">
        <v>0.50169564689173241</v>
      </c>
      <c r="F34" s="30">
        <v>0.42290472377142629</v>
      </c>
      <c r="G34" s="30">
        <v>0.41209821229645754</v>
      </c>
      <c r="H34" s="30">
        <v>0.42081123566283046</v>
      </c>
      <c r="I34" s="31" t="str">
        <f ca="1">IFERROR(SUMIFS(INDEX(INDIRECT($F$2),0,MATCH(I$25&amp;I$24,INDEX(INDIRECT($F$2),1,0),0)),INDEX(INDIRECT($F$2),0,MATCH($E$3,INDEX(INDIRECT($F$2),1,0),0)),$F$3,INDEX(INDIRECT($F$2),0,MATCH($A$26,INDEX(INDIRECT($F$2),1,0),0)),$A34,INDEX(INDIRECT($F$2),0,MATCH($E$4,INDEX(INDIRECT($F$2),1,0),0)),$F$4)*IFERROR(VLOOKUP(INDEX(INDIRECT($F$2),MATCH($A34,INDEX(INDIRECT($F$2),0,MATCH($A$26,INDEX(INDIRECT($F$2),1,0),0)),0),MATCH($E$5,INDEX(INDIRECT($F$2),1,0),0)),INDIRECT($E$5),2,FALSE)/VLOOKUP($F$5,INDIRECT($E$5),2,FALSE),1)*IFERROR(VLOOKUP(INDEX(INDIRECT($F$2),MATCH($A34,INDEX(INDIRECT($F$2),0,MATCH($A$26,INDEX(INDIRECT($F$2),1,0),0)),0),MATCH($E$6,INDEX(INDIRECT($F$2),1,0),0)),INDIRECT($E$6),2,FALSE)/IF($W34="N/A",1,VLOOKUP($F$6,INDIRECT($E$6),2,FALSE)),1)*$B34,"")</f>
        <v/>
      </c>
      <c r="J34" s="53" t="str">
        <f ca="1">IFERROR(IF($W34="N/A",(#REF!-OFFSET(#REF!,0,-J$24,1,1)),(#REF!/OFFSET(#REF!,0,-J$24,1,1)-1)*INDEX(INDIRECT($F$2),MATCH($A34,INDEX(INDIRECT($F$2),0,MATCH($A$26,INDEX(INDIRECT($F$2),1,0),0)),0),MATCH(J$25,INDEX(INDIRECT($F$2),1,0),0))),"")</f>
        <v/>
      </c>
      <c r="K34" s="53" t="str">
        <f ca="1">IFERROR(IF($W34="N/A",(#REF!-OFFSET(#REF!,0,-K$24,1,1)),(#REF!/OFFSET(#REF!,0,-K$24,1,1)-1)*INDEX(INDIRECT($F$2),MATCH($A34,INDEX(INDIRECT($F$2),0,MATCH($A$26,INDEX(INDIRECT($F$2),1,0),0)),0),MATCH(K$25,INDEX(INDIRECT($F$2),1,0),0))),"")</f>
        <v/>
      </c>
      <c r="L34" s="51"/>
      <c r="M34" s="36">
        <v>0.43095049849161066</v>
      </c>
      <c r="N34" s="36">
        <v>0.50169564689173241</v>
      </c>
      <c r="O34" s="37">
        <v>0.3889595942002585</v>
      </c>
      <c r="P34" s="38">
        <v>-0.11273605269147391</v>
      </c>
    </row>
    <row r="35" spans="1:16">
      <c r="A35" s="22" t="s">
        <v>94</v>
      </c>
      <c r="B35" s="30">
        <v>0.68378588453419364</v>
      </c>
      <c r="C35" s="30">
        <v>0.48521837944303314</v>
      </c>
      <c r="D35" s="30">
        <v>0.6202606626686239</v>
      </c>
      <c r="E35" s="30">
        <v>0.57085882872181881</v>
      </c>
      <c r="F35" s="30">
        <v>0.6297822559874533</v>
      </c>
      <c r="G35" s="30">
        <v>0.60179206265795471</v>
      </c>
      <c r="H35" s="30">
        <v>0.57686500702303767</v>
      </c>
      <c r="I35" s="31" t="str">
        <f ca="1">IFERROR(SUMIFS(INDEX(INDIRECT($F$2),0,MATCH(I$25&amp;I$24,INDEX(INDIRECT($F$2),1,0),0)),INDEX(INDIRECT($F$2),0,MATCH($E$3,INDEX(INDIRECT($F$2),1,0),0)),$F$3,INDEX(INDIRECT($F$2),0,MATCH($A$26,INDEX(INDIRECT($F$2),1,0),0)),$A35,INDEX(INDIRECT($F$2),0,MATCH($E$4,INDEX(INDIRECT($F$2),1,0),0)),$F$4)*IFERROR(VLOOKUP(INDEX(INDIRECT($F$2),MATCH($A35,INDEX(INDIRECT($F$2),0,MATCH($A$26,INDEX(INDIRECT($F$2),1,0),0)),0),MATCH($E$5,INDEX(INDIRECT($F$2),1,0),0)),INDIRECT($E$5),2,FALSE)/VLOOKUP($F$5,INDIRECT($E$5),2,FALSE),1)*IFERROR(VLOOKUP(INDEX(INDIRECT($F$2),MATCH($A35,INDEX(INDIRECT($F$2),0,MATCH($A$26,INDEX(INDIRECT($F$2),1,0),0)),0),MATCH($E$6,INDEX(INDIRECT($F$2),1,0),0)),INDIRECT($E$6),2,FALSE)/IF($W35="N/A",1,VLOOKUP($F$6,INDIRECT($E$6),2,FALSE)),1)*$B35,"")</f>
        <v/>
      </c>
      <c r="J35" s="53" t="str">
        <f ca="1">IFERROR(IF($W35="N/A",(#REF!-OFFSET(#REF!,0,-J$24,1,1)),(#REF!/OFFSET(#REF!,0,-J$24,1,1)-1)*INDEX(INDIRECT($F$2),MATCH($A35,INDEX(INDIRECT($F$2),0,MATCH($A$26,INDEX(INDIRECT($F$2),1,0),0)),0),MATCH(J$25,INDEX(INDIRECT($F$2),1,0),0))),"")</f>
        <v/>
      </c>
      <c r="K35" s="53" t="str">
        <f ca="1">IFERROR(IF($W35="N/A",(#REF!-OFFSET(#REF!,0,-K$24,1,1)),(#REF!/OFFSET(#REF!,0,-K$24,1,1)-1)*INDEX(INDIRECT($F$2),MATCH($A35,INDEX(INDIRECT($F$2),0,MATCH($A$26,INDEX(INDIRECT($F$2),1,0),0)),0),MATCH(K$25,INDEX(INDIRECT($F$2),1,0),0))),"")</f>
        <v/>
      </c>
      <c r="L35" s="51"/>
      <c r="M35" s="36">
        <v>0.58772563147251511</v>
      </c>
      <c r="N35" s="36">
        <v>0.59052745313823995</v>
      </c>
      <c r="O35" s="37">
        <v>0.5667751071882966</v>
      </c>
      <c r="P35" s="38">
        <v>-2.3752345949943354E-2</v>
      </c>
    </row>
    <row r="36" spans="1:16">
      <c r="E36" s="52"/>
    </row>
  </sheetData>
  <pageMargins left="0.7" right="0.7" top="0.75" bottom="0.75" header="0.3" footer="0.3"/>
  <pageSetup paperSize="9" scale="74" fitToHeight="0" orientation="landscape" horizontalDpi="0"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0</vt:i4>
      </vt:variant>
    </vt:vector>
  </HeadingPairs>
  <TitlesOfParts>
    <vt:vector size="14" baseType="lpstr">
      <vt:lpstr>Index</vt:lpstr>
      <vt:lpstr>Balance Sheet</vt:lpstr>
      <vt:lpstr>Income Statement</vt:lpstr>
      <vt:lpstr>Key metrics</vt:lpstr>
      <vt:lpstr>'Balance Sheet'!Print_Area</vt:lpstr>
      <vt:lpstr>'Income Statement'!Print_Area</vt:lpstr>
      <vt:lpstr>Index!Print_Area</vt:lpstr>
      <vt:lpstr>'Key metrics'!Print_Area</vt:lpstr>
      <vt:lpstr>'Balance Sheet'!R_CURRENCY</vt:lpstr>
      <vt:lpstr>'Income Statement'!R_CURRENCY</vt:lpstr>
      <vt:lpstr>'Balance Sheet'!R_DENOMINATION</vt:lpstr>
      <vt:lpstr>'Income Statement'!R_DENOMINATION</vt:lpstr>
      <vt:lpstr>'Balance Sheet'!R_LANGUAGE</vt:lpstr>
      <vt:lpstr>'Income Statement'!R_LANGUAGE</vt:lpstr>
    </vt:vector>
  </TitlesOfParts>
  <Company>Saudi Nation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NB 3Q 2024 DS</dc:title>
  <dc:subject>Financial Data Supplement</dc:subject>
  <dc:creator>Derayah Financial</dc:creator>
  <cp:keywords>Data supplement</cp:keywords>
  <cp:lastModifiedBy>Ghida Obeid</cp:lastModifiedBy>
  <cp:lastPrinted>2023-04-24T07:06:30Z</cp:lastPrinted>
  <dcterms:created xsi:type="dcterms:W3CDTF">2023-04-24T06:43:07Z</dcterms:created>
  <dcterms:modified xsi:type="dcterms:W3CDTF">2026-04-06T09:31: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7D726E4-21D5-4089-A57C-1311186B59C7}</vt:lpwstr>
  </property>
  <property fmtid="{D5CDD505-2E9C-101B-9397-08002B2CF9AE}" pid="3" name="GVData">
    <vt:lpwstr>ew0KICAiZG9jSUQiOiAiNzM2M2IxZmQtMGYyNi00Zjc0LWFkOTUtNWUzMDAyOWIwNjlhIg0KfQ==</vt:lpwstr>
  </property>
  <property fmtid="{D5CDD505-2E9C-101B-9397-08002B2CF9AE}" pid="4" name="GVData0">
    <vt:lpwstr>(end)</vt:lpwstr>
  </property>
</Properties>
</file>